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F10" i="3" l="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X23" i="4" s="1"/>
  <c r="E21" i="4"/>
  <c r="E20" i="4"/>
  <c r="X20" i="4" s="1"/>
  <c r="E18" i="4"/>
  <c r="E16" i="4"/>
  <c r="X16" i="4" s="1"/>
  <c r="E14" i="4"/>
  <c r="E11" i="4"/>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E9" i="4"/>
  <c r="X9" i="4" s="1"/>
  <c r="L26" i="4"/>
  <c r="D25" i="4"/>
  <c r="W25" i="4" s="1"/>
  <c r="L22" i="4"/>
  <c r="AK22" i="4" s="1"/>
  <c r="L21" i="4"/>
  <c r="L20" i="4"/>
  <c r="AK20" i="4" s="1"/>
  <c r="D19" i="4"/>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K24" i="4"/>
  <c r="AD24" i="4" s="1"/>
  <c r="K22" i="4"/>
  <c r="AD22" i="4" s="1"/>
  <c r="K20" i="4"/>
  <c r="AD20" i="4" s="1"/>
  <c r="K18" i="4"/>
  <c r="AD18" i="4" s="1"/>
  <c r="K16" i="4"/>
  <c r="AD16" i="4" s="1"/>
  <c r="K14" i="4"/>
  <c r="AD14" i="4" s="1"/>
  <c r="J13" i="4"/>
  <c r="J10" i="4"/>
  <c r="K8" i="4"/>
  <c r="AD8" i="4" s="1"/>
  <c r="K25" i="4"/>
  <c r="AD25" i="4" s="1"/>
  <c r="K23" i="4"/>
  <c r="AD23" i="4" s="1"/>
  <c r="K21" i="4"/>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AD26" i="4" l="1"/>
  <c r="AK26" i="4"/>
  <c r="X12" i="4"/>
  <c r="X11" i="4"/>
  <c r="W19" i="4"/>
  <c r="AD21" i="4"/>
  <c r="AK21" i="4"/>
  <c r="X17" i="4"/>
  <c r="X18"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10</v>
      </c>
      <c r="C1" s="144">
        <v>45474</v>
      </c>
      <c r="E1" s="159" t="s">
        <v>2</v>
      </c>
      <c r="F1" s="159" t="s">
        <v>2</v>
      </c>
    </row>
    <row r="2" spans="1:6" x14ac:dyDescent="0.75">
      <c r="B2" t="str">
        <f>LOOKUP(B1,E2:F51,F2:F51)</f>
        <v>VT</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2.399993615969001</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31</v>
      </c>
      <c r="AA10" s="141">
        <f>SUMIFS(BIFUBC!$C$3:$C$177,BIFUBC!$A$3:$A$177,AA$5,BIFUBC!$B$3:$B$177,$B10)/1000000000</f>
        <v>0</v>
      </c>
      <c r="AB10" s="141">
        <f>SUMIFS(BIFUBC!$C$3:$C$177,BIFUBC!$A$3:$A$177,AB$5,BIFUBC!$B$3:$B$177,$B10)/1000000000</f>
        <v>20.4772643241458</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3945</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41726319646.293</v>
      </c>
      <c r="D28">
        <f>SUMIFS(bifubc_all!C$1:C$12513,bifubc_all!$AG$1:$AG$12513,About!$B$2,bifubc_all!$A$1:$A$12513,BIFUBC!$B28,bifubc_all!$AH$1:$AH$12513,BIFUBC!$A28)</f>
        <v>142701838392.46899</v>
      </c>
      <c r="E28">
        <f>SUMIFS(bifubc_all!D$1:D$12513,bifubc_all!$AG$1:$AG$12513,About!$B$2,bifubc_all!$A$1:$A$12513,BIFUBC!$B28,bifubc_all!$AH$1:$AH$12513,BIFUBC!$A28)</f>
        <v>143677357138.64401</v>
      </c>
      <c r="F28">
        <f>SUMIFS(bifubc_all!E$1:E$12513,bifubc_all!$AG$1:$AG$12513,About!$B$2,bifubc_all!$A$1:$A$12513,BIFUBC!$B28,bifubc_all!$AH$1:$AH$12513,BIFUBC!$A28)</f>
        <v>145083288626.86801</v>
      </c>
      <c r="G28">
        <f>SUMIFS(bifubc_all!F$1:F$12513,bifubc_all!$AG$1:$AG$12513,About!$B$2,bifubc_all!$A$1:$A$12513,BIFUBC!$B28,bifubc_all!$AH$1:$AH$12513,BIFUBC!$A28)</f>
        <v>146203461608.586</v>
      </c>
      <c r="H28">
        <f>SUMIFS(bifubc_all!G$1:G$12513,bifubc_all!$AG$1:$AG$12513,About!$B$2,bifubc_all!$A$1:$A$12513,BIFUBC!$B28,bifubc_all!$AH$1:$AH$12513,BIFUBC!$A28)</f>
        <v>147309295279.92401</v>
      </c>
      <c r="I28">
        <f>SUMIFS(bifubc_all!H$1:H$12513,bifubc_all!$AG$1:$AG$12513,About!$B$2,bifubc_all!$A$1:$A$12513,BIFUBC!$B28,bifubc_all!$AH$1:$AH$12513,BIFUBC!$A28)</f>
        <v>148598414440.96399</v>
      </c>
      <c r="J28">
        <f>SUMIFS(bifubc_all!I$1:I$12513,bifubc_all!$AG$1:$AG$12513,About!$B$2,bifubc_all!$A$1:$A$12513,BIFUBC!$B28,bifubc_all!$AH$1:$AH$12513,BIFUBC!$A28)</f>
        <v>149599172495.50601</v>
      </c>
      <c r="K28">
        <f>SUMIFS(bifubc_all!J$1:J$12513,bifubc_all!$AG$1:$AG$12513,About!$B$2,bifubc_all!$A$1:$A$12513,BIFUBC!$B28,bifubc_all!$AH$1:$AH$12513,BIFUBC!$A28)</f>
        <v>150226315725.46899</v>
      </c>
      <c r="L28">
        <f>SUMIFS(bifubc_all!K$1:K$12513,bifubc_all!$AG$1:$AG$12513,About!$B$2,bifubc_all!$A$1:$A$12513,BIFUBC!$B28,bifubc_all!$AH$1:$AH$12513,BIFUBC!$A28)</f>
        <v>150966963843.371</v>
      </c>
      <c r="M28">
        <f>SUMIFS(bifubc_all!L$1:L$12513,bifubc_all!$AG$1:$AG$12513,About!$B$2,bifubc_all!$A$1:$A$12513,BIFUBC!$B28,bifubc_all!$AH$1:$AH$12513,BIFUBC!$A28)</f>
        <v>151542714439.24899</v>
      </c>
      <c r="N28">
        <f>SUMIFS(bifubc_all!M$1:M$12513,bifubc_all!$AG$1:$AG$12513,About!$B$2,bifubc_all!$A$1:$A$12513,BIFUBC!$B28,bifubc_all!$AH$1:$AH$12513,BIFUBC!$A28)</f>
        <v>150858732365.66501</v>
      </c>
      <c r="O28">
        <f>SUMIFS(bifubc_all!N$1:N$12513,bifubc_all!$AG$1:$AG$12513,About!$B$2,bifubc_all!$A$1:$A$12513,BIFUBC!$B28,bifubc_all!$AH$1:$AH$12513,BIFUBC!$A28)</f>
        <v>151055282475.362</v>
      </c>
      <c r="P28">
        <f>SUMIFS(bifubc_all!O$1:O$12513,bifubc_all!$AG$1:$AG$12513,About!$B$2,bifubc_all!$A$1:$A$12513,BIFUBC!$B28,bifubc_all!$AH$1:$AH$12513,BIFUBC!$A28)</f>
        <v>150259077866.543</v>
      </c>
      <c r="Q28">
        <f>SUMIFS(bifubc_all!P$1:P$12513,bifubc_all!$AG$1:$AG$12513,About!$B$2,bifubc_all!$A$1:$A$12513,BIFUBC!$B28,bifubc_all!$AH$1:$AH$12513,BIFUBC!$A28)</f>
        <v>149702939991.28</v>
      </c>
      <c r="R28">
        <f>SUMIFS(bifubc_all!Q$1:Q$12513,bifubc_all!$AG$1:$AG$12513,About!$B$2,bifubc_all!$A$1:$A$12513,BIFUBC!$B28,bifubc_all!$AH$1:$AH$12513,BIFUBC!$A28)</f>
        <v>149243760713.03699</v>
      </c>
      <c r="S28">
        <f>SUMIFS(bifubc_all!R$1:R$12513,bifubc_all!$AG$1:$AG$12513,About!$B$2,bifubc_all!$A$1:$A$12513,BIFUBC!$B28,bifubc_all!$AH$1:$AH$12513,BIFUBC!$A28)</f>
        <v>148873383601.668</v>
      </c>
      <c r="T28">
        <f>SUMIFS(bifubc_all!S$1:S$12513,bifubc_all!$AG$1:$AG$12513,About!$B$2,bifubc_all!$A$1:$A$12513,BIFUBC!$B28,bifubc_all!$AH$1:$AH$12513,BIFUBC!$A28)</f>
        <v>148850983355.495</v>
      </c>
      <c r="U28">
        <f>SUMIFS(bifubc_all!T$1:T$12513,bifubc_all!$AG$1:$AG$12513,About!$B$2,bifubc_all!$A$1:$A$12513,BIFUBC!$B28,bifubc_all!$AH$1:$AH$12513,BIFUBC!$A28)</f>
        <v>148904110045.71899</v>
      </c>
      <c r="V28">
        <f>SUMIFS(bifubc_all!U$1:U$12513,bifubc_all!$AG$1:$AG$12513,About!$B$2,bifubc_all!$A$1:$A$12513,BIFUBC!$B28,bifubc_all!$AH$1:$AH$12513,BIFUBC!$A28)</f>
        <v>148972629515.745</v>
      </c>
      <c r="W28">
        <f>SUMIFS(bifubc_all!V$1:V$12513,bifubc_all!$AG$1:$AG$12513,About!$B$2,bifubc_all!$A$1:$A$12513,BIFUBC!$B28,bifubc_all!$AH$1:$AH$12513,BIFUBC!$A28)</f>
        <v>148936479598.909</v>
      </c>
      <c r="X28">
        <f>SUMIFS(bifubc_all!W$1:W$12513,bifubc_all!$AG$1:$AG$12513,About!$B$2,bifubc_all!$A$1:$A$12513,BIFUBC!$B28,bifubc_all!$AH$1:$AH$12513,BIFUBC!$A28)</f>
        <v>148744913384.82901</v>
      </c>
      <c r="Y28">
        <f>SUMIFS(bifubc_all!X$1:X$12513,bifubc_all!$AG$1:$AG$12513,About!$B$2,bifubc_all!$A$1:$A$12513,BIFUBC!$B28,bifubc_all!$AH$1:$AH$12513,BIFUBC!$A28)</f>
        <v>148723334693.22501</v>
      </c>
      <c r="Z28">
        <f>SUMIFS(bifubc_all!Y$1:Y$12513,bifubc_all!$AG$1:$AG$12513,About!$B$2,bifubc_all!$A$1:$A$12513,BIFUBC!$B28,bifubc_all!$AH$1:$AH$12513,BIFUBC!$A28)</f>
        <v>148780405451.69601</v>
      </c>
      <c r="AA28">
        <f>SUMIFS(bifubc_all!Z$1:Z$12513,bifubc_all!$AG$1:$AG$12513,About!$B$2,bifubc_all!$A$1:$A$12513,BIFUBC!$B28,bifubc_all!$AH$1:$AH$12513,BIFUBC!$A28)</f>
        <v>148923180115.89899</v>
      </c>
      <c r="AB28">
        <f>SUMIFS(bifubc_all!AA$1:AA$12513,bifubc_all!$AG$1:$AG$12513,About!$B$2,bifubc_all!$A$1:$A$12513,BIFUBC!$B28,bifubc_all!$AH$1:$AH$12513,BIFUBC!$A28)</f>
        <v>149139921975.44501</v>
      </c>
      <c r="AC28">
        <f>SUMIFS(bifubc_all!AB$1:AB$12513,bifubc_all!$AG$1:$AG$12513,About!$B$2,bifubc_all!$A$1:$A$12513,BIFUBC!$B28,bifubc_all!$AH$1:$AH$12513,BIFUBC!$A28)</f>
        <v>149392295353.92499</v>
      </c>
      <c r="AD28">
        <f>SUMIFS(bifubc_all!AC$1:AC$12513,bifubc_all!$AG$1:$AG$12513,About!$B$2,bifubc_all!$A$1:$A$12513,BIFUBC!$B28,bifubc_all!$AH$1:$AH$12513,BIFUBC!$A28)</f>
        <v>149665333406.65701</v>
      </c>
      <c r="AE28">
        <f>SUMIFS(bifubc_all!AD$1:AD$12513,bifubc_all!$AG$1:$AG$12513,About!$B$2,bifubc_all!$A$1:$A$12513,BIFUBC!$B28,bifubc_all!$AH$1:$AH$12513,BIFUBC!$A28)</f>
        <v>149977528690.367</v>
      </c>
      <c r="AF28">
        <f>SUMIFS(bifubc_all!AE$1:AE$12513,bifubc_all!$AG$1:$AG$12513,About!$B$2,bifubc_all!$A$1:$A$12513,BIFUBC!$B28,bifubc_all!$AH$1:$AH$12513,BIFUBC!$A28)</f>
        <v>150362163259.815</v>
      </c>
      <c r="AG28">
        <f>SUMIFS(bifubc_all!AF$1:AF$12513,bifubc_all!$AG$1:$AG$12513,About!$B$2,bifubc_all!$A$1:$A$12513,BIFUBC!$B28,bifubc_all!$AH$1:$AH$12513,BIFUBC!$A28)</f>
        <v>150778035092.299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59496373309.518799</v>
      </c>
      <c r="D31">
        <f>SUMIFS(bifubc_all!C$1:C$12513,bifubc_all!$AG$1:$AG$12513,About!$B$2,bifubc_all!$A$1:$A$12513,BIFUBC!$B31,bifubc_all!$AH$1:$AH$12513,BIFUBC!$A31)</f>
        <v>60571741830.011902</v>
      </c>
      <c r="E31">
        <f>SUMIFS(bifubc_all!D$1:D$12513,bifubc_all!$AG$1:$AG$12513,About!$B$2,bifubc_all!$A$1:$A$12513,BIFUBC!$B31,bifubc_all!$AH$1:$AH$12513,BIFUBC!$A31)</f>
        <v>61647110350.504898</v>
      </c>
      <c r="F31">
        <f>SUMIFS(bifubc_all!E$1:E$12513,bifubc_all!$AG$1:$AG$12513,About!$B$2,bifubc_all!$A$1:$A$12513,BIFUBC!$B31,bifubc_all!$AH$1:$AH$12513,BIFUBC!$A31)</f>
        <v>62180718936.199898</v>
      </c>
      <c r="G31">
        <f>SUMIFS(bifubc_all!F$1:F$12513,bifubc_all!$AG$1:$AG$12513,About!$B$2,bifubc_all!$A$1:$A$12513,BIFUBC!$B31,bifubc_all!$AH$1:$AH$12513,BIFUBC!$A31)</f>
        <v>63048782093.769897</v>
      </c>
      <c r="H31">
        <f>SUMIFS(bifubc_all!G$1:G$12513,bifubc_all!$AG$1:$AG$12513,About!$B$2,bifubc_all!$A$1:$A$12513,BIFUBC!$B31,bifubc_all!$AH$1:$AH$12513,BIFUBC!$A31)</f>
        <v>63963147604.529297</v>
      </c>
      <c r="I31">
        <f>SUMIFS(bifubc_all!H$1:H$12513,bifubc_all!$AG$1:$AG$12513,About!$B$2,bifubc_all!$A$1:$A$12513,BIFUBC!$B31,bifubc_all!$AH$1:$AH$12513,BIFUBC!$A31)</f>
        <v>64219472875.786797</v>
      </c>
      <c r="J31">
        <f>SUMIFS(bifubc_all!I$1:I$12513,bifubc_all!$AG$1:$AG$12513,About!$B$2,bifubc_all!$A$1:$A$12513,BIFUBC!$B31,bifubc_all!$AH$1:$AH$12513,BIFUBC!$A31)</f>
        <v>64381732187.883003</v>
      </c>
      <c r="K31">
        <f>SUMIFS(bifubc_all!J$1:J$12513,bifubc_all!$AG$1:$AG$12513,About!$B$2,bifubc_all!$A$1:$A$12513,BIFUBC!$B31,bifubc_all!$AH$1:$AH$12513,BIFUBC!$A31)</f>
        <v>65457862069.879303</v>
      </c>
      <c r="L31">
        <f>SUMIFS(bifubc_all!K$1:K$12513,bifubc_all!$AG$1:$AG$12513,About!$B$2,bifubc_all!$A$1:$A$12513,BIFUBC!$B31,bifubc_all!$AH$1:$AH$12513,BIFUBC!$A31)</f>
        <v>65847849264.453201</v>
      </c>
      <c r="M31">
        <f>SUMIFS(bifubc_all!L$1:L$12513,bifubc_all!$AG$1:$AG$12513,About!$B$2,bifubc_all!$A$1:$A$12513,BIFUBC!$B31,bifubc_all!$AH$1:$AH$12513,BIFUBC!$A31)</f>
        <v>66419745628.587997</v>
      </c>
      <c r="N31">
        <f>SUMIFS(bifubc_all!M$1:M$12513,bifubc_all!$AG$1:$AG$12513,About!$B$2,bifubc_all!$A$1:$A$12513,BIFUBC!$B31,bifubc_all!$AH$1:$AH$12513,BIFUBC!$A31)</f>
        <v>66912938125.574097</v>
      </c>
      <c r="O31">
        <f>SUMIFS(bifubc_all!N$1:N$12513,bifubc_all!$AG$1:$AG$12513,About!$B$2,bifubc_all!$A$1:$A$12513,BIFUBC!$B31,bifubc_all!$AH$1:$AH$12513,BIFUBC!$A31)</f>
        <v>67669701109.7257</v>
      </c>
      <c r="P31">
        <f>SUMIFS(bifubc_all!O$1:O$12513,bifubc_all!$AG$1:$AG$12513,About!$B$2,bifubc_all!$A$1:$A$12513,BIFUBC!$B31,bifubc_all!$AH$1:$AH$12513,BIFUBC!$A31)</f>
        <v>68062560963.101097</v>
      </c>
      <c r="Q31">
        <f>SUMIFS(bifubc_all!P$1:P$12513,bifubc_all!$AG$1:$AG$12513,About!$B$2,bifubc_all!$A$1:$A$12513,BIFUBC!$B31,bifubc_all!$AH$1:$AH$12513,BIFUBC!$A31)</f>
        <v>68059897526.589798</v>
      </c>
      <c r="R31">
        <f>SUMIFS(bifubc_all!Q$1:Q$12513,bifubc_all!$AG$1:$AG$12513,About!$B$2,bifubc_all!$A$1:$A$12513,BIFUBC!$B31,bifubc_all!$AH$1:$AH$12513,BIFUBC!$A31)</f>
        <v>67979407943.221001</v>
      </c>
      <c r="S31">
        <f>SUMIFS(bifubc_all!R$1:R$12513,bifubc_all!$AG$1:$AG$12513,About!$B$2,bifubc_all!$A$1:$A$12513,BIFUBC!$B31,bifubc_all!$AH$1:$AH$12513,BIFUBC!$A31)</f>
        <v>67902360220.510803</v>
      </c>
      <c r="T31">
        <f>SUMIFS(bifubc_all!S$1:S$12513,bifubc_all!$AG$1:$AG$12513,About!$B$2,bifubc_all!$A$1:$A$12513,BIFUBC!$B31,bifubc_all!$AH$1:$AH$12513,BIFUBC!$A31)</f>
        <v>67871054664.7658</v>
      </c>
      <c r="U31">
        <f>SUMIFS(bifubc_all!T$1:T$12513,bifubc_all!$AG$1:$AG$12513,About!$B$2,bifubc_all!$A$1:$A$12513,BIFUBC!$B31,bifubc_all!$AH$1:$AH$12513,BIFUBC!$A31)</f>
        <v>68220863008.4412</v>
      </c>
      <c r="V31">
        <f>SUMIFS(bifubc_all!U$1:U$12513,bifubc_all!$AG$1:$AG$12513,About!$B$2,bifubc_all!$A$1:$A$12513,BIFUBC!$B31,bifubc_all!$AH$1:$AH$12513,BIFUBC!$A31)</f>
        <v>68524632091.486397</v>
      </c>
      <c r="W31">
        <f>SUMIFS(bifubc_all!V$1:V$12513,bifubc_all!$AG$1:$AG$12513,About!$B$2,bifubc_all!$A$1:$A$12513,BIFUBC!$B31,bifubc_all!$AH$1:$AH$12513,BIFUBC!$A31)</f>
        <v>69065698865.684296</v>
      </c>
      <c r="X31">
        <f>SUMIFS(bifubc_all!W$1:W$12513,bifubc_all!$AG$1:$AG$12513,About!$B$2,bifubc_all!$A$1:$A$12513,BIFUBC!$B31,bifubc_all!$AH$1:$AH$12513,BIFUBC!$A31)</f>
        <v>69379206819.148102</v>
      </c>
      <c r="Y31">
        <f>SUMIFS(bifubc_all!X$1:X$12513,bifubc_all!$AG$1:$AG$12513,About!$B$2,bifubc_all!$A$1:$A$12513,BIFUBC!$B31,bifubc_all!$AH$1:$AH$12513,BIFUBC!$A31)</f>
        <v>70012307508.334595</v>
      </c>
      <c r="Z31">
        <f>SUMIFS(bifubc_all!Y$1:Y$12513,bifubc_all!$AG$1:$AG$12513,About!$B$2,bifubc_all!$A$1:$A$12513,BIFUBC!$B31,bifubc_all!$AH$1:$AH$12513,BIFUBC!$A31)</f>
        <v>70294606892.406998</v>
      </c>
      <c r="AA31">
        <f>SUMIFS(bifubc_all!Z$1:Z$12513,bifubc_all!$AG$1:$AG$12513,About!$B$2,bifubc_all!$A$1:$A$12513,BIFUBC!$B31,bifubc_all!$AH$1:$AH$12513,BIFUBC!$A31)</f>
        <v>70960349388.246994</v>
      </c>
      <c r="AB31">
        <f>SUMIFS(bifubc_all!AA$1:AA$12513,bifubc_all!$AG$1:$AG$12513,About!$B$2,bifubc_all!$A$1:$A$12513,BIFUBC!$B31,bifubc_all!$AH$1:$AH$12513,BIFUBC!$A31)</f>
        <v>71435548197.043396</v>
      </c>
      <c r="AC31">
        <f>SUMIFS(bifubc_all!AB$1:AB$12513,bifubc_all!$AG$1:$AG$12513,About!$B$2,bifubc_all!$A$1:$A$12513,BIFUBC!$B31,bifubc_all!$AH$1:$AH$12513,BIFUBC!$A31)</f>
        <v>71966857920.538193</v>
      </c>
      <c r="AD31">
        <f>SUMIFS(bifubc_all!AC$1:AC$12513,bifubc_all!$AG$1:$AG$12513,About!$B$2,bifubc_all!$A$1:$A$12513,BIFUBC!$B31,bifubc_all!$AH$1:$AH$12513,BIFUBC!$A31)</f>
        <v>72137847295.956497</v>
      </c>
      <c r="AE31">
        <f>SUMIFS(bifubc_all!AD$1:AD$12513,bifubc_all!$AG$1:$AG$12513,About!$B$2,bifubc_all!$A$1:$A$12513,BIFUBC!$B31,bifubc_all!$AH$1:$AH$12513,BIFUBC!$A31)</f>
        <v>72723154774.117599</v>
      </c>
      <c r="AF31">
        <f>SUMIFS(bifubc_all!AE$1:AE$12513,bifubc_all!$AG$1:$AG$12513,About!$B$2,bifubc_all!$A$1:$A$12513,BIFUBC!$B31,bifubc_all!$AH$1:$AH$12513,BIFUBC!$A31)</f>
        <v>73187661216.182495</v>
      </c>
      <c r="AG31">
        <f>SUMIFS(bifubc_all!AF$1:AF$12513,bifubc_all!$AG$1:$AG$12513,About!$B$2,bifubc_all!$A$1:$A$12513,BIFUBC!$B31,bifubc_all!$AH$1:$AH$12513,BIFUBC!$A31)</f>
        <v>73730291643.863495</v>
      </c>
    </row>
    <row r="32" spans="1:33" x14ac:dyDescent="0.75">
      <c r="A32" t="s">
        <v>179</v>
      </c>
      <c r="B32" t="s">
        <v>145</v>
      </c>
      <c r="C32">
        <f>SUMIFS(bifubc_all!B$1:B$12513,bifubc_all!$AG$1:$AG$12513,About!$B$2,bifubc_all!$A$1:$A$12513,BIFUBC!$B32,bifubc_all!$AH$1:$AH$12513,BIFUBC!$A32)</f>
        <v>477225406506.40399</v>
      </c>
      <c r="D32">
        <f>SUMIFS(bifubc_all!C$1:C$12513,bifubc_all!$AG$1:$AG$12513,About!$B$2,bifubc_all!$A$1:$A$12513,BIFUBC!$B32,bifubc_all!$AH$1:$AH$12513,BIFUBC!$A32)</f>
        <v>482606944781.35602</v>
      </c>
      <c r="E32">
        <f>SUMIFS(bifubc_all!D$1:D$12513,bifubc_all!$AG$1:$AG$12513,About!$B$2,bifubc_all!$A$1:$A$12513,BIFUBC!$B32,bifubc_all!$AH$1:$AH$12513,BIFUBC!$A32)</f>
        <v>487988483056.30701</v>
      </c>
      <c r="F32">
        <f>SUMIFS(bifubc_all!E$1:E$12513,bifubc_all!$AG$1:$AG$12513,About!$B$2,bifubc_all!$A$1:$A$12513,BIFUBC!$B32,bifubc_all!$AH$1:$AH$12513,BIFUBC!$A32)</f>
        <v>489615735027.87799</v>
      </c>
      <c r="G32">
        <f>SUMIFS(bifubc_all!F$1:F$12513,bifubc_all!$AG$1:$AG$12513,About!$B$2,bifubc_all!$A$1:$A$12513,BIFUBC!$B32,bifubc_all!$AH$1:$AH$12513,BIFUBC!$A32)</f>
        <v>490471036507.37903</v>
      </c>
      <c r="H32">
        <f>SUMIFS(bifubc_all!G$1:G$12513,bifubc_all!$AG$1:$AG$12513,About!$B$2,bifubc_all!$A$1:$A$12513,BIFUBC!$B32,bifubc_all!$AH$1:$AH$12513,BIFUBC!$A32)</f>
        <v>489661027304.492</v>
      </c>
      <c r="I32">
        <f>SUMIFS(bifubc_all!H$1:H$12513,bifubc_all!$AG$1:$AG$12513,About!$B$2,bifubc_all!$A$1:$A$12513,BIFUBC!$B32,bifubc_all!$AH$1:$AH$12513,BIFUBC!$A32)</f>
        <v>485897041814.28003</v>
      </c>
      <c r="J32">
        <f>SUMIFS(bifubc_all!I$1:I$12513,bifubc_all!$AG$1:$AG$12513,About!$B$2,bifubc_all!$A$1:$A$12513,BIFUBC!$B32,bifubc_all!$AH$1:$AH$12513,BIFUBC!$A32)</f>
        <v>478659568331.18298</v>
      </c>
      <c r="K32">
        <f>SUMIFS(bifubc_all!J$1:J$12513,bifubc_all!$AG$1:$AG$12513,About!$B$2,bifubc_all!$A$1:$A$12513,BIFUBC!$B32,bifubc_all!$AH$1:$AH$12513,BIFUBC!$A32)</f>
        <v>470802504450.013</v>
      </c>
      <c r="L32">
        <f>SUMIFS(bifubc_all!K$1:K$12513,bifubc_all!$AG$1:$AG$12513,About!$B$2,bifubc_all!$A$1:$A$12513,BIFUBC!$B32,bifubc_all!$AH$1:$AH$12513,BIFUBC!$A32)</f>
        <v>462865993902.25098</v>
      </c>
      <c r="M32">
        <f>SUMIFS(bifubc_all!L$1:L$12513,bifubc_all!$AG$1:$AG$12513,About!$B$2,bifubc_all!$A$1:$A$12513,BIFUBC!$B32,bifubc_all!$AH$1:$AH$12513,BIFUBC!$A32)</f>
        <v>454836883342.08899</v>
      </c>
      <c r="N32">
        <f>SUMIFS(bifubc_all!M$1:M$12513,bifubc_all!$AG$1:$AG$12513,About!$B$2,bifubc_all!$A$1:$A$12513,BIFUBC!$B32,bifubc_all!$AH$1:$AH$12513,BIFUBC!$A32)</f>
        <v>445977788782.70898</v>
      </c>
      <c r="O32">
        <f>SUMIFS(bifubc_all!N$1:N$12513,bifubc_all!$AG$1:$AG$12513,About!$B$2,bifubc_all!$A$1:$A$12513,BIFUBC!$B32,bifubc_all!$AH$1:$AH$12513,BIFUBC!$A32)</f>
        <v>438978821626.95599</v>
      </c>
      <c r="P32">
        <f>SUMIFS(bifubc_all!O$1:O$12513,bifubc_all!$AG$1:$AG$12513,About!$B$2,bifubc_all!$A$1:$A$12513,BIFUBC!$B32,bifubc_all!$AH$1:$AH$12513,BIFUBC!$A32)</f>
        <v>431554012122.901</v>
      </c>
      <c r="Q32">
        <f>SUMIFS(bifubc_all!P$1:P$12513,bifubc_all!$AG$1:$AG$12513,About!$B$2,bifubc_all!$A$1:$A$12513,BIFUBC!$B32,bifubc_all!$AH$1:$AH$12513,BIFUBC!$A32)</f>
        <v>425089146361.45697</v>
      </c>
      <c r="R32">
        <f>SUMIFS(bifubc_all!Q$1:Q$12513,bifubc_all!$AG$1:$AG$12513,About!$B$2,bifubc_all!$A$1:$A$12513,BIFUBC!$B32,bifubc_all!$AH$1:$AH$12513,BIFUBC!$A32)</f>
        <v>419410698223.67297</v>
      </c>
      <c r="S32">
        <f>SUMIFS(bifubc_all!R$1:R$12513,bifubc_all!$AG$1:$AG$12513,About!$B$2,bifubc_all!$A$1:$A$12513,BIFUBC!$B32,bifubc_all!$AH$1:$AH$12513,BIFUBC!$A32)</f>
        <v>414553191791.16803</v>
      </c>
      <c r="T32">
        <f>SUMIFS(bifubc_all!S$1:S$12513,bifubc_all!$AG$1:$AG$12513,About!$B$2,bifubc_all!$A$1:$A$12513,BIFUBC!$B32,bifubc_all!$AH$1:$AH$12513,BIFUBC!$A32)</f>
        <v>410199043761.64697</v>
      </c>
      <c r="U32">
        <f>SUMIFS(bifubc_all!T$1:T$12513,bifubc_all!$AG$1:$AG$12513,About!$B$2,bifubc_all!$A$1:$A$12513,BIFUBC!$B32,bifubc_all!$AH$1:$AH$12513,BIFUBC!$A32)</f>
        <v>406300658861.37903</v>
      </c>
      <c r="V32">
        <f>SUMIFS(bifubc_all!U$1:U$12513,bifubc_all!$AG$1:$AG$12513,About!$B$2,bifubc_all!$A$1:$A$12513,BIFUBC!$B32,bifubc_all!$AH$1:$AH$12513,BIFUBC!$A32)</f>
        <v>405808315787.87598</v>
      </c>
      <c r="W32">
        <f>SUMIFS(bifubc_all!V$1:V$12513,bifubc_all!$AG$1:$AG$12513,About!$B$2,bifubc_all!$A$1:$A$12513,BIFUBC!$B32,bifubc_all!$AH$1:$AH$12513,BIFUBC!$A32)</f>
        <v>405883447365.13397</v>
      </c>
      <c r="X32">
        <f>SUMIFS(bifubc_all!W$1:W$12513,bifubc_all!$AG$1:$AG$12513,About!$B$2,bifubc_all!$A$1:$A$12513,BIFUBC!$B32,bifubc_all!$AH$1:$AH$12513,BIFUBC!$A32)</f>
        <v>406260503884.47198</v>
      </c>
      <c r="Y32">
        <f>SUMIFS(bifubc_all!X$1:X$12513,bifubc_all!$AG$1:$AG$12513,About!$B$2,bifubc_all!$A$1:$A$12513,BIFUBC!$B32,bifubc_all!$AH$1:$AH$12513,BIFUBC!$A32)</f>
        <v>407198499795.21198</v>
      </c>
      <c r="Z32">
        <f>SUMIFS(bifubc_all!Y$1:Y$12513,bifubc_all!$AG$1:$AG$12513,About!$B$2,bifubc_all!$A$1:$A$12513,BIFUBC!$B32,bifubc_all!$AH$1:$AH$12513,BIFUBC!$A32)</f>
        <v>407988616355.46698</v>
      </c>
      <c r="AA32">
        <f>SUMIFS(bifubc_all!Z$1:Z$12513,bifubc_all!$AG$1:$AG$12513,About!$B$2,bifubc_all!$A$1:$A$12513,BIFUBC!$B32,bifubc_all!$AH$1:$AH$12513,BIFUBC!$A32)</f>
        <v>409133060469.66302</v>
      </c>
      <c r="AB32">
        <f>SUMIFS(bifubc_all!AA$1:AA$12513,bifubc_all!$AG$1:$AG$12513,About!$B$2,bifubc_all!$A$1:$A$12513,BIFUBC!$B32,bifubc_all!$AH$1:$AH$12513,BIFUBC!$A32)</f>
        <v>410124117568.63397</v>
      </c>
      <c r="AC32">
        <f>SUMIFS(bifubc_all!AB$1:AB$12513,bifubc_all!$AG$1:$AG$12513,About!$B$2,bifubc_all!$A$1:$A$12513,BIFUBC!$B32,bifubc_all!$AH$1:$AH$12513,BIFUBC!$A32)</f>
        <v>411016040069.23499</v>
      </c>
      <c r="AD32">
        <f>SUMIFS(bifubc_all!AC$1:AC$12513,bifubc_all!$AG$1:$AG$12513,About!$B$2,bifubc_all!$A$1:$A$12513,BIFUBC!$B32,bifubc_all!$AH$1:$AH$12513,BIFUBC!$A32)</f>
        <v>411942650958.85199</v>
      </c>
      <c r="AE32">
        <f>SUMIFS(bifubc_all!AD$1:AD$12513,bifubc_all!$AG$1:$AG$12513,About!$B$2,bifubc_all!$A$1:$A$12513,BIFUBC!$B32,bifubc_all!$AH$1:$AH$12513,BIFUBC!$A32)</f>
        <v>412908061289.35498</v>
      </c>
      <c r="AF32">
        <f>SUMIFS(bifubc_all!AE$1:AE$12513,bifubc_all!$AG$1:$AG$12513,About!$B$2,bifubc_all!$A$1:$A$12513,BIFUBC!$B32,bifubc_all!$AH$1:$AH$12513,BIFUBC!$A32)</f>
        <v>414064260116.31598</v>
      </c>
      <c r="AG32">
        <f>SUMIFS(bifubc_all!AF$1:AF$12513,bifubc_all!$AG$1:$AG$12513,About!$B$2,bifubc_all!$A$1:$A$12513,BIFUBC!$B32,bifubc_all!$AH$1:$AH$12513,BIFUBC!$A32)</f>
        <v>415018490809.94202</v>
      </c>
    </row>
    <row r="33" spans="1:33" x14ac:dyDescent="0.75">
      <c r="A33" t="s">
        <v>179</v>
      </c>
      <c r="B33" t="s">
        <v>146</v>
      </c>
      <c r="C33">
        <f>SUMIFS(bifubc_all!B$1:B$12513,bifubc_all!$AG$1:$AG$12513,About!$B$2,bifubc_all!$A$1:$A$12513,BIFUBC!$B33,bifubc_all!$AH$1:$AH$12513,BIFUBC!$A33)</f>
        <v>23584426281.911301</v>
      </c>
      <c r="D33">
        <f>SUMIFS(bifubc_all!C$1:C$12513,bifubc_all!$AG$1:$AG$12513,About!$B$2,bifubc_all!$A$1:$A$12513,BIFUBC!$B33,bifubc_all!$AH$1:$AH$12513,BIFUBC!$A33)</f>
        <v>23781668481.629101</v>
      </c>
      <c r="E33">
        <f>SUMIFS(bifubc_all!D$1:D$12513,bifubc_all!$AG$1:$AG$12513,About!$B$2,bifubc_all!$A$1:$A$12513,BIFUBC!$B33,bifubc_all!$AH$1:$AH$12513,BIFUBC!$A33)</f>
        <v>23978910681.346802</v>
      </c>
      <c r="F33">
        <f>SUMIFS(bifubc_all!E$1:E$12513,bifubc_all!$AG$1:$AG$12513,About!$B$2,bifubc_all!$A$1:$A$12513,BIFUBC!$B33,bifubc_all!$AH$1:$AH$12513,BIFUBC!$A33)</f>
        <v>24349856922.151199</v>
      </c>
      <c r="G33">
        <f>SUMIFS(bifubc_all!F$1:F$12513,bifubc_all!$AG$1:$AG$12513,About!$B$2,bifubc_all!$A$1:$A$12513,BIFUBC!$B33,bifubc_all!$AH$1:$AH$12513,BIFUBC!$A33)</f>
        <v>24981958142.070999</v>
      </c>
      <c r="H33">
        <f>SUMIFS(bifubc_all!G$1:G$12513,bifubc_all!$AG$1:$AG$12513,About!$B$2,bifubc_all!$A$1:$A$12513,BIFUBC!$B33,bifubc_all!$AH$1:$AH$12513,BIFUBC!$A33)</f>
        <v>25290264628.5224</v>
      </c>
      <c r="I33">
        <f>SUMIFS(bifubc_all!H$1:H$12513,bifubc_all!$AG$1:$AG$12513,About!$B$2,bifubc_all!$A$1:$A$12513,BIFUBC!$B33,bifubc_all!$AH$1:$AH$12513,BIFUBC!$A33)</f>
        <v>25520356116.2878</v>
      </c>
      <c r="J33">
        <f>SUMIFS(bifubc_all!I$1:I$12513,bifubc_all!$AG$1:$AG$12513,About!$B$2,bifubc_all!$A$1:$A$12513,BIFUBC!$B33,bifubc_all!$AH$1:$AH$12513,BIFUBC!$A33)</f>
        <v>25716147111.893902</v>
      </c>
      <c r="K33">
        <f>SUMIFS(bifubc_all!J$1:J$12513,bifubc_all!$AG$1:$AG$12513,About!$B$2,bifubc_all!$A$1:$A$12513,BIFUBC!$B33,bifubc_all!$AH$1:$AH$12513,BIFUBC!$A33)</f>
        <v>25812032069.932899</v>
      </c>
      <c r="L33">
        <f>SUMIFS(bifubc_all!K$1:K$12513,bifubc_all!$AG$1:$AG$12513,About!$B$2,bifubc_all!$A$1:$A$12513,BIFUBC!$B33,bifubc_all!$AH$1:$AH$12513,BIFUBC!$A33)</f>
        <v>25990640154.919102</v>
      </c>
      <c r="M33">
        <f>SUMIFS(bifubc_all!L$1:L$12513,bifubc_all!$AG$1:$AG$12513,About!$B$2,bifubc_all!$A$1:$A$12513,BIFUBC!$B33,bifubc_all!$AH$1:$AH$12513,BIFUBC!$A33)</f>
        <v>26194750358.082001</v>
      </c>
      <c r="N33">
        <f>SUMIFS(bifubc_all!M$1:M$12513,bifubc_all!$AG$1:$AG$12513,About!$B$2,bifubc_all!$A$1:$A$12513,BIFUBC!$B33,bifubc_all!$AH$1:$AH$12513,BIFUBC!$A33)</f>
        <v>26317638219.094299</v>
      </c>
      <c r="O33">
        <f>SUMIFS(bifubc_all!N$1:N$12513,bifubc_all!$AG$1:$AG$12513,About!$B$2,bifubc_all!$A$1:$A$12513,BIFUBC!$B33,bifubc_all!$AH$1:$AH$12513,BIFUBC!$A33)</f>
        <v>26569157353.419102</v>
      </c>
      <c r="P33">
        <f>SUMIFS(bifubc_all!O$1:O$12513,bifubc_all!$AG$1:$AG$12513,About!$B$2,bifubc_all!$A$1:$A$12513,BIFUBC!$B33,bifubc_all!$AH$1:$AH$12513,BIFUBC!$A33)</f>
        <v>26791111737.629398</v>
      </c>
      <c r="Q33">
        <f>SUMIFS(bifubc_all!P$1:P$12513,bifubc_all!$AG$1:$AG$12513,About!$B$2,bifubc_all!$A$1:$A$12513,BIFUBC!$B33,bifubc_all!$AH$1:$AH$12513,BIFUBC!$A33)</f>
        <v>27065226656.973</v>
      </c>
      <c r="R33">
        <f>SUMIFS(bifubc_all!Q$1:Q$12513,bifubc_all!$AG$1:$AG$12513,About!$B$2,bifubc_all!$A$1:$A$12513,BIFUBC!$B33,bifubc_all!$AH$1:$AH$12513,BIFUBC!$A33)</f>
        <v>27345756184.912399</v>
      </c>
      <c r="S33">
        <f>SUMIFS(bifubc_all!R$1:R$12513,bifubc_all!$AG$1:$AG$12513,About!$B$2,bifubc_all!$A$1:$A$12513,BIFUBC!$B33,bifubc_all!$AH$1:$AH$12513,BIFUBC!$A33)</f>
        <v>27616802356.6455</v>
      </c>
      <c r="T33">
        <f>SUMIFS(bifubc_all!S$1:S$12513,bifubc_all!$AG$1:$AG$12513,About!$B$2,bifubc_all!$A$1:$A$12513,BIFUBC!$B33,bifubc_all!$AH$1:$AH$12513,BIFUBC!$A33)</f>
        <v>27924350584.610199</v>
      </c>
      <c r="U33">
        <f>SUMIFS(bifubc_all!T$1:T$12513,bifubc_all!$AG$1:$AG$12513,About!$B$2,bifubc_all!$A$1:$A$12513,BIFUBC!$B33,bifubc_all!$AH$1:$AH$12513,BIFUBC!$A33)</f>
        <v>28275169921.7248</v>
      </c>
      <c r="V33">
        <f>SUMIFS(bifubc_all!U$1:U$12513,bifubc_all!$AG$1:$AG$12513,About!$B$2,bifubc_all!$A$1:$A$12513,BIFUBC!$B33,bifubc_all!$AH$1:$AH$12513,BIFUBC!$A33)</f>
        <v>28616539540.297798</v>
      </c>
      <c r="W33">
        <f>SUMIFS(bifubc_all!V$1:V$12513,bifubc_all!$AG$1:$AG$12513,About!$B$2,bifubc_all!$A$1:$A$12513,BIFUBC!$B33,bifubc_all!$AH$1:$AH$12513,BIFUBC!$A33)</f>
        <v>29001635592.900101</v>
      </c>
      <c r="X33">
        <f>SUMIFS(bifubc_all!W$1:W$12513,bifubc_all!$AG$1:$AG$12513,About!$B$2,bifubc_all!$A$1:$A$12513,BIFUBC!$B33,bifubc_all!$AH$1:$AH$12513,BIFUBC!$A33)</f>
        <v>29387543393.390499</v>
      </c>
      <c r="Y33">
        <f>SUMIFS(bifubc_all!X$1:X$12513,bifubc_all!$AG$1:$AG$12513,About!$B$2,bifubc_all!$A$1:$A$12513,BIFUBC!$B33,bifubc_all!$AH$1:$AH$12513,BIFUBC!$A33)</f>
        <v>29841125601.638802</v>
      </c>
      <c r="Z33">
        <f>SUMIFS(bifubc_all!Y$1:Y$12513,bifubc_all!$AG$1:$AG$12513,About!$B$2,bifubc_all!$A$1:$A$12513,BIFUBC!$B33,bifubc_all!$AH$1:$AH$12513,BIFUBC!$A33)</f>
        <v>30295677949.9804</v>
      </c>
      <c r="AA33">
        <f>SUMIFS(bifubc_all!Z$1:Z$12513,bifubc_all!$AG$1:$AG$12513,About!$B$2,bifubc_all!$A$1:$A$12513,BIFUBC!$B33,bifubc_all!$AH$1:$AH$12513,BIFUBC!$A33)</f>
        <v>30784132815.063099</v>
      </c>
      <c r="AB33">
        <f>SUMIFS(bifubc_all!AA$1:AA$12513,bifubc_all!$AG$1:$AG$12513,About!$B$2,bifubc_all!$A$1:$A$12513,BIFUBC!$B33,bifubc_all!$AH$1:$AH$12513,BIFUBC!$A33)</f>
        <v>31250964046.343899</v>
      </c>
      <c r="AC33">
        <f>SUMIFS(bifubc_all!AB$1:AB$12513,bifubc_all!$AG$1:$AG$12513,About!$B$2,bifubc_all!$A$1:$A$12513,BIFUBC!$B33,bifubc_all!$AH$1:$AH$12513,BIFUBC!$A33)</f>
        <v>31757027499.0709</v>
      </c>
      <c r="AD33">
        <f>SUMIFS(bifubc_all!AC$1:AC$12513,bifubc_all!$AG$1:$AG$12513,About!$B$2,bifubc_all!$A$1:$A$12513,BIFUBC!$B33,bifubc_all!$AH$1:$AH$12513,BIFUBC!$A33)</f>
        <v>32229459644.810799</v>
      </c>
      <c r="AE33">
        <f>SUMIFS(bifubc_all!AD$1:AD$12513,bifubc_all!$AG$1:$AG$12513,About!$B$2,bifubc_all!$A$1:$A$12513,BIFUBC!$B33,bifubc_all!$AH$1:$AH$12513,BIFUBC!$A33)</f>
        <v>32618663839.1325</v>
      </c>
      <c r="AF33">
        <f>SUMIFS(bifubc_all!AE$1:AE$12513,bifubc_all!$AG$1:$AG$12513,About!$B$2,bifubc_all!$A$1:$A$12513,BIFUBC!$B33,bifubc_all!$AH$1:$AH$12513,BIFUBC!$A33)</f>
        <v>33016803001.656799</v>
      </c>
      <c r="AG33">
        <f>SUMIFS(bifubc_all!AF$1:AF$12513,bifubc_all!$AG$1:$AG$12513,About!$B$2,bifubc_all!$A$1:$A$12513,BIFUBC!$B33,bifubc_all!$AH$1:$AH$12513,BIFUBC!$A33)</f>
        <v>33429216730.519402</v>
      </c>
    </row>
    <row r="34" spans="1:33" x14ac:dyDescent="0.75">
      <c r="A34" t="s">
        <v>179</v>
      </c>
      <c r="B34" t="s">
        <v>147</v>
      </c>
      <c r="C34">
        <f>SUMIFS(bifubc_all!B$1:B$12513,bifubc_all!$AG$1:$AG$12513,About!$B$2,bifubc_all!$A$1:$A$12513,BIFUBC!$B34,bifubc_all!$AH$1:$AH$12513,BIFUBC!$A34)</f>
        <v>67735506745.416199</v>
      </c>
      <c r="D34">
        <f>SUMIFS(bifubc_all!C$1:C$12513,bifubc_all!$AG$1:$AG$12513,About!$B$2,bifubc_all!$A$1:$A$12513,BIFUBC!$B34,bifubc_all!$AH$1:$AH$12513,BIFUBC!$A34)</f>
        <v>67046413809.819298</v>
      </c>
      <c r="E34">
        <f>SUMIFS(bifubc_all!D$1:D$12513,bifubc_all!$AG$1:$AG$12513,About!$B$2,bifubc_all!$A$1:$A$12513,BIFUBC!$B34,bifubc_all!$AH$1:$AH$12513,BIFUBC!$A34)</f>
        <v>66357320874.222298</v>
      </c>
      <c r="F34">
        <f>SUMIFS(bifubc_all!E$1:E$12513,bifubc_all!$AG$1:$AG$12513,About!$B$2,bifubc_all!$A$1:$A$12513,BIFUBC!$B34,bifubc_all!$AH$1:$AH$12513,BIFUBC!$A34)</f>
        <v>63036676810.564301</v>
      </c>
      <c r="G34">
        <f>SUMIFS(bifubc_all!F$1:F$12513,bifubc_all!$AG$1:$AG$12513,About!$B$2,bifubc_all!$A$1:$A$12513,BIFUBC!$B34,bifubc_all!$AH$1:$AH$12513,BIFUBC!$A34)</f>
        <v>63839758136.3619</v>
      </c>
      <c r="H34">
        <f>SUMIFS(bifubc_all!G$1:G$12513,bifubc_all!$AG$1:$AG$12513,About!$B$2,bifubc_all!$A$1:$A$12513,BIFUBC!$B34,bifubc_all!$AH$1:$AH$12513,BIFUBC!$A34)</f>
        <v>65206984154.396698</v>
      </c>
      <c r="I34">
        <f>SUMIFS(bifubc_all!H$1:H$12513,bifubc_all!$AG$1:$AG$12513,About!$B$2,bifubc_all!$A$1:$A$12513,BIFUBC!$B34,bifubc_all!$AH$1:$AH$12513,BIFUBC!$A34)</f>
        <v>64547506375.687302</v>
      </c>
      <c r="J34">
        <f>SUMIFS(bifubc_all!I$1:I$12513,bifubc_all!$AG$1:$AG$12513,About!$B$2,bifubc_all!$A$1:$A$12513,BIFUBC!$B34,bifubc_all!$AH$1:$AH$12513,BIFUBC!$A34)</f>
        <v>63420482839.169502</v>
      </c>
      <c r="K34">
        <f>SUMIFS(bifubc_all!J$1:J$12513,bifubc_all!$AG$1:$AG$12513,About!$B$2,bifubc_all!$A$1:$A$12513,BIFUBC!$B34,bifubc_all!$AH$1:$AH$12513,BIFUBC!$A34)</f>
        <v>62608518532.661903</v>
      </c>
      <c r="L34">
        <f>SUMIFS(bifubc_all!K$1:K$12513,bifubc_all!$AG$1:$AG$12513,About!$B$2,bifubc_all!$A$1:$A$12513,BIFUBC!$B34,bifubc_all!$AH$1:$AH$12513,BIFUBC!$A34)</f>
        <v>62864038818.689499</v>
      </c>
      <c r="M34">
        <f>SUMIFS(bifubc_all!L$1:L$12513,bifubc_all!$AG$1:$AG$12513,About!$B$2,bifubc_all!$A$1:$A$12513,BIFUBC!$B34,bifubc_all!$AH$1:$AH$12513,BIFUBC!$A34)</f>
        <v>63237774916.576202</v>
      </c>
      <c r="N34">
        <f>SUMIFS(bifubc_all!M$1:M$12513,bifubc_all!$AG$1:$AG$12513,About!$B$2,bifubc_all!$A$1:$A$12513,BIFUBC!$B34,bifubc_all!$AH$1:$AH$12513,BIFUBC!$A34)</f>
        <v>63083168586.563103</v>
      </c>
      <c r="O34">
        <f>SUMIFS(bifubc_all!N$1:N$12513,bifubc_all!$AG$1:$AG$12513,About!$B$2,bifubc_all!$A$1:$A$12513,BIFUBC!$B34,bifubc_all!$AH$1:$AH$12513,BIFUBC!$A34)</f>
        <v>63080176265.866798</v>
      </c>
      <c r="P34">
        <f>SUMIFS(bifubc_all!O$1:O$12513,bifubc_all!$AG$1:$AG$12513,About!$B$2,bifubc_all!$A$1:$A$12513,BIFUBC!$B34,bifubc_all!$AH$1:$AH$12513,BIFUBC!$A34)</f>
        <v>62898181905.595398</v>
      </c>
      <c r="Q34">
        <f>SUMIFS(bifubc_all!P$1:P$12513,bifubc_all!$AG$1:$AG$12513,About!$B$2,bifubc_all!$A$1:$A$12513,BIFUBC!$B34,bifubc_all!$AH$1:$AH$12513,BIFUBC!$A34)</f>
        <v>62777155934.478203</v>
      </c>
      <c r="R34">
        <f>SUMIFS(bifubc_all!Q$1:Q$12513,bifubc_all!$AG$1:$AG$12513,About!$B$2,bifubc_all!$A$1:$A$12513,BIFUBC!$B34,bifubc_all!$AH$1:$AH$12513,BIFUBC!$A34)</f>
        <v>62747407927.369797</v>
      </c>
      <c r="S34">
        <f>SUMIFS(bifubc_all!R$1:R$12513,bifubc_all!$AG$1:$AG$12513,About!$B$2,bifubc_all!$A$1:$A$12513,BIFUBC!$B34,bifubc_all!$AH$1:$AH$12513,BIFUBC!$A34)</f>
        <v>62848573660.658798</v>
      </c>
      <c r="T34">
        <f>SUMIFS(bifubc_all!S$1:S$12513,bifubc_all!$AG$1:$AG$12513,About!$B$2,bifubc_all!$A$1:$A$12513,BIFUBC!$B34,bifubc_all!$AH$1:$AH$12513,BIFUBC!$A34)</f>
        <v>63145058225.284203</v>
      </c>
      <c r="U34">
        <f>SUMIFS(bifubc_all!T$1:T$12513,bifubc_all!$AG$1:$AG$12513,About!$B$2,bifubc_all!$A$1:$A$12513,BIFUBC!$B34,bifubc_all!$AH$1:$AH$12513,BIFUBC!$A34)</f>
        <v>63547718542.883301</v>
      </c>
      <c r="V34">
        <f>SUMIFS(bifubc_all!U$1:U$12513,bifubc_all!$AG$1:$AG$12513,About!$B$2,bifubc_all!$A$1:$A$12513,BIFUBC!$B34,bifubc_all!$AH$1:$AH$12513,BIFUBC!$A34)</f>
        <v>63824679346.222702</v>
      </c>
      <c r="W34">
        <f>SUMIFS(bifubc_all!V$1:V$12513,bifubc_all!$AG$1:$AG$12513,About!$B$2,bifubc_all!$A$1:$A$12513,BIFUBC!$B34,bifubc_all!$AH$1:$AH$12513,BIFUBC!$A34)</f>
        <v>63999817706.884003</v>
      </c>
      <c r="X34">
        <f>SUMIFS(bifubc_all!W$1:W$12513,bifubc_all!$AG$1:$AG$12513,About!$B$2,bifubc_all!$A$1:$A$12513,BIFUBC!$B34,bifubc_all!$AH$1:$AH$12513,BIFUBC!$A34)</f>
        <v>64437541200.691902</v>
      </c>
      <c r="Y34">
        <f>SUMIFS(bifubc_all!X$1:X$12513,bifubc_all!$AG$1:$AG$12513,About!$B$2,bifubc_all!$A$1:$A$12513,BIFUBC!$B34,bifubc_all!$AH$1:$AH$12513,BIFUBC!$A34)</f>
        <v>64917069004.188698</v>
      </c>
      <c r="Z34">
        <f>SUMIFS(bifubc_all!Y$1:Y$12513,bifubc_all!$AG$1:$AG$12513,About!$B$2,bifubc_all!$A$1:$A$12513,BIFUBC!$B34,bifubc_all!$AH$1:$AH$12513,BIFUBC!$A34)</f>
        <v>65195507983.785202</v>
      </c>
      <c r="AA34">
        <f>SUMIFS(bifubc_all!Z$1:Z$12513,bifubc_all!$AG$1:$AG$12513,About!$B$2,bifubc_all!$A$1:$A$12513,BIFUBC!$B34,bifubc_all!$AH$1:$AH$12513,BIFUBC!$A34)</f>
        <v>65607387758.636299</v>
      </c>
      <c r="AB34">
        <f>SUMIFS(bifubc_all!AA$1:AA$12513,bifubc_all!$AG$1:$AG$12513,About!$B$2,bifubc_all!$A$1:$A$12513,BIFUBC!$B34,bifubc_all!$AH$1:$AH$12513,BIFUBC!$A34)</f>
        <v>65918380263.543404</v>
      </c>
      <c r="AC34">
        <f>SUMIFS(bifubc_all!AB$1:AB$12513,bifubc_all!$AG$1:$AG$12513,About!$B$2,bifubc_all!$A$1:$A$12513,BIFUBC!$B34,bifubc_all!$AH$1:$AH$12513,BIFUBC!$A34)</f>
        <v>66390981291.330002</v>
      </c>
      <c r="AD34">
        <f>SUMIFS(bifubc_all!AC$1:AC$12513,bifubc_all!$AG$1:$AG$12513,About!$B$2,bifubc_all!$A$1:$A$12513,BIFUBC!$B34,bifubc_all!$AH$1:$AH$12513,BIFUBC!$A34)</f>
        <v>66736164453.9645</v>
      </c>
      <c r="AE34">
        <f>SUMIFS(bifubc_all!AD$1:AD$12513,bifubc_all!$AG$1:$AG$12513,About!$B$2,bifubc_all!$A$1:$A$12513,BIFUBC!$B34,bifubc_all!$AH$1:$AH$12513,BIFUBC!$A34)</f>
        <v>66852618985.165604</v>
      </c>
      <c r="AF34">
        <f>SUMIFS(bifubc_all!AE$1:AE$12513,bifubc_all!$AG$1:$AG$12513,About!$B$2,bifubc_all!$A$1:$A$12513,BIFUBC!$B34,bifubc_all!$AH$1:$AH$12513,BIFUBC!$A34)</f>
        <v>67195434049.102501</v>
      </c>
      <c r="AG34">
        <f>SUMIFS(bifubc_all!AF$1:AF$12513,bifubc_all!$AG$1:$AG$12513,About!$B$2,bifubc_all!$A$1:$A$12513,BIFUBC!$B34,bifubc_all!$AH$1:$AH$12513,BIFUBC!$A34)</f>
        <v>67921772037.243698</v>
      </c>
    </row>
    <row r="35" spans="1:33" x14ac:dyDescent="0.75">
      <c r="A35" t="s">
        <v>179</v>
      </c>
      <c r="B35" t="s">
        <v>148</v>
      </c>
      <c r="C35">
        <f>SUMIFS(bifubc_all!B$1:B$12513,bifubc_all!$AG$1:$AG$12513,About!$B$2,bifubc_all!$A$1:$A$12513,BIFUBC!$B35,bifubc_all!$AH$1:$AH$12513,BIFUBC!$A35)</f>
        <v>319400188867.41302</v>
      </c>
      <c r="D35">
        <f>SUMIFS(bifubc_all!C$1:C$12513,bifubc_all!$AG$1:$AG$12513,About!$B$2,bifubc_all!$A$1:$A$12513,BIFUBC!$B35,bifubc_all!$AH$1:$AH$12513,BIFUBC!$A35)</f>
        <v>323998864564.76398</v>
      </c>
      <c r="E35">
        <f>SUMIFS(bifubc_all!D$1:D$12513,bifubc_all!$AG$1:$AG$12513,About!$B$2,bifubc_all!$A$1:$A$12513,BIFUBC!$B35,bifubc_all!$AH$1:$AH$12513,BIFUBC!$A35)</f>
        <v>328597540262.11499</v>
      </c>
      <c r="F35">
        <f>SUMIFS(bifubc_all!E$1:E$12513,bifubc_all!$AG$1:$AG$12513,About!$B$2,bifubc_all!$A$1:$A$12513,BIFUBC!$B35,bifubc_all!$AH$1:$AH$12513,BIFUBC!$A35)</f>
        <v>330669728406.89099</v>
      </c>
      <c r="G35">
        <f>SUMIFS(bifubc_all!F$1:F$12513,bifubc_all!$AG$1:$AG$12513,About!$B$2,bifubc_all!$A$1:$A$12513,BIFUBC!$B35,bifubc_all!$AH$1:$AH$12513,BIFUBC!$A35)</f>
        <v>330766039497.66901</v>
      </c>
      <c r="H35">
        <f>SUMIFS(bifubc_all!G$1:G$12513,bifubc_all!$AG$1:$AG$12513,About!$B$2,bifubc_all!$A$1:$A$12513,BIFUBC!$B35,bifubc_all!$AH$1:$AH$12513,BIFUBC!$A35)</f>
        <v>322841478084.47198</v>
      </c>
      <c r="I35">
        <f>SUMIFS(bifubc_all!H$1:H$12513,bifubc_all!$AG$1:$AG$12513,About!$B$2,bifubc_all!$A$1:$A$12513,BIFUBC!$B35,bifubc_all!$AH$1:$AH$12513,BIFUBC!$A35)</f>
        <v>318891739696.01001</v>
      </c>
      <c r="J35">
        <f>SUMIFS(bifubc_all!I$1:I$12513,bifubc_all!$AG$1:$AG$12513,About!$B$2,bifubc_all!$A$1:$A$12513,BIFUBC!$B35,bifubc_all!$AH$1:$AH$12513,BIFUBC!$A35)</f>
        <v>313454526664.38898</v>
      </c>
      <c r="K35">
        <f>SUMIFS(bifubc_all!J$1:J$12513,bifubc_all!$AG$1:$AG$12513,About!$B$2,bifubc_all!$A$1:$A$12513,BIFUBC!$B35,bifubc_all!$AH$1:$AH$12513,BIFUBC!$A35)</f>
        <v>308669012665.27399</v>
      </c>
      <c r="L35">
        <f>SUMIFS(bifubc_all!K$1:K$12513,bifubc_all!$AG$1:$AG$12513,About!$B$2,bifubc_all!$A$1:$A$12513,BIFUBC!$B35,bifubc_all!$AH$1:$AH$12513,BIFUBC!$A35)</f>
        <v>304162705138.237</v>
      </c>
      <c r="M35">
        <f>SUMIFS(bifubc_all!L$1:L$12513,bifubc_all!$AG$1:$AG$12513,About!$B$2,bifubc_all!$A$1:$A$12513,BIFUBC!$B35,bifubc_all!$AH$1:$AH$12513,BIFUBC!$A35)</f>
        <v>299260380732.84497</v>
      </c>
      <c r="N35">
        <f>SUMIFS(bifubc_all!M$1:M$12513,bifubc_all!$AG$1:$AG$12513,About!$B$2,bifubc_all!$A$1:$A$12513,BIFUBC!$B35,bifubc_all!$AH$1:$AH$12513,BIFUBC!$A35)</f>
        <v>295164369188.604</v>
      </c>
      <c r="O35">
        <f>SUMIFS(bifubc_all!N$1:N$12513,bifubc_all!$AG$1:$AG$12513,About!$B$2,bifubc_all!$A$1:$A$12513,BIFUBC!$B35,bifubc_all!$AH$1:$AH$12513,BIFUBC!$A35)</f>
        <v>291130097522.745</v>
      </c>
      <c r="P35">
        <f>SUMIFS(bifubc_all!O$1:O$12513,bifubc_all!$AG$1:$AG$12513,About!$B$2,bifubc_all!$A$1:$A$12513,BIFUBC!$B35,bifubc_all!$AH$1:$AH$12513,BIFUBC!$A35)</f>
        <v>286326586637.69202</v>
      </c>
      <c r="Q35">
        <f>SUMIFS(bifubc_all!P$1:P$12513,bifubc_all!$AG$1:$AG$12513,About!$B$2,bifubc_all!$A$1:$A$12513,BIFUBC!$B35,bifubc_all!$AH$1:$AH$12513,BIFUBC!$A35)</f>
        <v>282267785925.01801</v>
      </c>
      <c r="R35">
        <f>SUMIFS(bifubc_all!Q$1:Q$12513,bifubc_all!$AG$1:$AG$12513,About!$B$2,bifubc_all!$A$1:$A$12513,BIFUBC!$B35,bifubc_all!$AH$1:$AH$12513,BIFUBC!$A35)</f>
        <v>278581861448.27502</v>
      </c>
      <c r="S35">
        <f>SUMIFS(bifubc_all!R$1:R$12513,bifubc_all!$AG$1:$AG$12513,About!$B$2,bifubc_all!$A$1:$A$12513,BIFUBC!$B35,bifubc_all!$AH$1:$AH$12513,BIFUBC!$A35)</f>
        <v>274962420991.854</v>
      </c>
      <c r="T35">
        <f>SUMIFS(bifubc_all!S$1:S$12513,bifubc_all!$AG$1:$AG$12513,About!$B$2,bifubc_all!$A$1:$A$12513,BIFUBC!$B35,bifubc_all!$AH$1:$AH$12513,BIFUBC!$A35)</f>
        <v>271746327096.00699</v>
      </c>
      <c r="U35">
        <f>SUMIFS(bifubc_all!T$1:T$12513,bifubc_all!$AG$1:$AG$12513,About!$B$2,bifubc_all!$A$1:$A$12513,BIFUBC!$B35,bifubc_all!$AH$1:$AH$12513,BIFUBC!$A35)</f>
        <v>269160200487.68399</v>
      </c>
      <c r="V35">
        <f>SUMIFS(bifubc_all!U$1:U$12513,bifubc_all!$AG$1:$AG$12513,About!$B$2,bifubc_all!$A$1:$A$12513,BIFUBC!$B35,bifubc_all!$AH$1:$AH$12513,BIFUBC!$A35)</f>
        <v>266455630290.552</v>
      </c>
      <c r="W35">
        <f>SUMIFS(bifubc_all!V$1:V$12513,bifubc_all!$AG$1:$AG$12513,About!$B$2,bifubc_all!$A$1:$A$12513,BIFUBC!$B35,bifubc_all!$AH$1:$AH$12513,BIFUBC!$A35)</f>
        <v>263888022571.78601</v>
      </c>
      <c r="X35">
        <f>SUMIFS(bifubc_all!W$1:W$12513,bifubc_all!$AG$1:$AG$12513,About!$B$2,bifubc_all!$A$1:$A$12513,BIFUBC!$B35,bifubc_all!$AH$1:$AH$12513,BIFUBC!$A35)</f>
        <v>262420977226.194</v>
      </c>
      <c r="Y35">
        <f>SUMIFS(bifubc_all!X$1:X$12513,bifubc_all!$AG$1:$AG$12513,About!$B$2,bifubc_all!$A$1:$A$12513,BIFUBC!$B35,bifubc_all!$AH$1:$AH$12513,BIFUBC!$A35)</f>
        <v>261597431983.858</v>
      </c>
      <c r="Z35">
        <f>SUMIFS(bifubc_all!Y$1:Y$12513,bifubc_all!$AG$1:$AG$12513,About!$B$2,bifubc_all!$A$1:$A$12513,BIFUBC!$B35,bifubc_all!$AH$1:$AH$12513,BIFUBC!$A35)</f>
        <v>260759519403.10199</v>
      </c>
      <c r="AA35">
        <f>SUMIFS(bifubc_all!Z$1:Z$12513,bifubc_all!$AG$1:$AG$12513,About!$B$2,bifubc_all!$A$1:$A$12513,BIFUBC!$B35,bifubc_all!$AH$1:$AH$12513,BIFUBC!$A35)</f>
        <v>259656820629.07599</v>
      </c>
      <c r="AB35">
        <f>SUMIFS(bifubc_all!AA$1:AA$12513,bifubc_all!$AG$1:$AG$12513,About!$B$2,bifubc_all!$A$1:$A$12513,BIFUBC!$B35,bifubc_all!$AH$1:$AH$12513,BIFUBC!$A35)</f>
        <v>258195976709.24399</v>
      </c>
      <c r="AC35">
        <f>SUMIFS(bifubc_all!AB$1:AB$12513,bifubc_all!$AG$1:$AG$12513,About!$B$2,bifubc_all!$A$1:$A$12513,BIFUBC!$B35,bifubc_all!$AH$1:$AH$12513,BIFUBC!$A35)</f>
        <v>257593492314.53</v>
      </c>
      <c r="AD35">
        <f>SUMIFS(bifubc_all!AC$1:AC$12513,bifubc_all!$AG$1:$AG$12513,About!$B$2,bifubc_all!$A$1:$A$12513,BIFUBC!$B35,bifubc_all!$AH$1:$AH$12513,BIFUBC!$A35)</f>
        <v>256531010019.952</v>
      </c>
      <c r="AE35">
        <f>SUMIFS(bifubc_all!AD$1:AD$12513,bifubc_all!$AG$1:$AG$12513,About!$B$2,bifubc_all!$A$1:$A$12513,BIFUBC!$B35,bifubc_all!$AH$1:$AH$12513,BIFUBC!$A35)</f>
        <v>255044021517.569</v>
      </c>
      <c r="AF35">
        <f>SUMIFS(bifubc_all!AE$1:AE$12513,bifubc_all!$AG$1:$AG$12513,About!$B$2,bifubc_all!$A$1:$A$12513,BIFUBC!$B35,bifubc_all!$AH$1:$AH$12513,BIFUBC!$A35)</f>
        <v>254383079548.57901</v>
      </c>
      <c r="AG35">
        <f>SUMIFS(bifubc_all!AF$1:AF$12513,bifubc_all!$AG$1:$AG$12513,About!$B$2,bifubc_all!$A$1:$A$12513,BIFUBC!$B35,bifubc_all!$AH$1:$AH$12513,BIFUBC!$A35)</f>
        <v>254524732089.992</v>
      </c>
    </row>
    <row r="36" spans="1:33" x14ac:dyDescent="0.75">
      <c r="A36" t="s">
        <v>179</v>
      </c>
      <c r="B36" t="s">
        <v>149</v>
      </c>
      <c r="C36">
        <f>SUMIFS(bifubc_all!B$1:B$12513,bifubc_all!$AG$1:$AG$12513,About!$B$2,bifubc_all!$A$1:$A$12513,BIFUBC!$B36,bifubc_all!$AH$1:$AH$12513,BIFUBC!$A36)</f>
        <v>20477264324.145802</v>
      </c>
      <c r="D36">
        <f>SUMIFS(bifubc_all!C$1:C$12513,bifubc_all!$AG$1:$AG$12513,About!$B$2,bifubc_all!$A$1:$A$12513,BIFUBC!$B36,bifubc_all!$AH$1:$AH$12513,BIFUBC!$A36)</f>
        <v>20536058814.622101</v>
      </c>
      <c r="E36">
        <f>SUMIFS(bifubc_all!D$1:D$12513,bifubc_all!$AG$1:$AG$12513,About!$B$2,bifubc_all!$A$1:$A$12513,BIFUBC!$B36,bifubc_all!$AH$1:$AH$12513,BIFUBC!$A36)</f>
        <v>20594853305.0984</v>
      </c>
      <c r="F36">
        <f>SUMIFS(bifubc_all!E$1:E$12513,bifubc_all!$AG$1:$AG$12513,About!$B$2,bifubc_all!$A$1:$A$12513,BIFUBC!$B36,bifubc_all!$AH$1:$AH$12513,BIFUBC!$A36)</f>
        <v>18607780044.210999</v>
      </c>
      <c r="G36">
        <f>SUMIFS(bifubc_all!F$1:F$12513,bifubc_all!$AG$1:$AG$12513,About!$B$2,bifubc_all!$A$1:$A$12513,BIFUBC!$B36,bifubc_all!$AH$1:$AH$12513,BIFUBC!$A36)</f>
        <v>17963524344.833599</v>
      </c>
      <c r="H36">
        <f>SUMIFS(bifubc_all!G$1:G$12513,bifubc_all!$AG$1:$AG$12513,About!$B$2,bifubc_all!$A$1:$A$12513,BIFUBC!$B36,bifubc_all!$AH$1:$AH$12513,BIFUBC!$A36)</f>
        <v>18107910636.8792</v>
      </c>
      <c r="I36">
        <f>SUMIFS(bifubc_all!H$1:H$12513,bifubc_all!$AG$1:$AG$12513,About!$B$2,bifubc_all!$A$1:$A$12513,BIFUBC!$B36,bifubc_all!$AH$1:$AH$12513,BIFUBC!$A36)</f>
        <v>18681205572.123402</v>
      </c>
      <c r="J36">
        <f>SUMIFS(bifubc_all!I$1:I$12513,bifubc_all!$AG$1:$AG$12513,About!$B$2,bifubc_all!$A$1:$A$12513,BIFUBC!$B36,bifubc_all!$AH$1:$AH$12513,BIFUBC!$A36)</f>
        <v>18741737933.707001</v>
      </c>
      <c r="K36">
        <f>SUMIFS(bifubc_all!J$1:J$12513,bifubc_all!$AG$1:$AG$12513,About!$B$2,bifubc_all!$A$1:$A$12513,BIFUBC!$B36,bifubc_all!$AH$1:$AH$12513,BIFUBC!$A36)</f>
        <v>18805770953.641499</v>
      </c>
      <c r="L36">
        <f>SUMIFS(bifubc_all!K$1:K$12513,bifubc_all!$AG$1:$AG$12513,About!$B$2,bifubc_all!$A$1:$A$12513,BIFUBC!$B36,bifubc_all!$AH$1:$AH$12513,BIFUBC!$A36)</f>
        <v>18942181638.809299</v>
      </c>
      <c r="M36">
        <f>SUMIFS(bifubc_all!L$1:L$12513,bifubc_all!$AG$1:$AG$12513,About!$B$2,bifubc_all!$A$1:$A$12513,BIFUBC!$B36,bifubc_all!$AH$1:$AH$12513,BIFUBC!$A36)</f>
        <v>19240447414.541901</v>
      </c>
      <c r="N36">
        <f>SUMIFS(bifubc_all!M$1:M$12513,bifubc_all!$AG$1:$AG$12513,About!$B$2,bifubc_all!$A$1:$A$12513,BIFUBC!$B36,bifubc_all!$AH$1:$AH$12513,BIFUBC!$A36)</f>
        <v>18800234175.288399</v>
      </c>
      <c r="O36">
        <f>SUMIFS(bifubc_all!N$1:N$12513,bifubc_all!$AG$1:$AG$12513,About!$B$2,bifubc_all!$A$1:$A$12513,BIFUBC!$B36,bifubc_all!$AH$1:$AH$12513,BIFUBC!$A36)</f>
        <v>18988271147.073601</v>
      </c>
      <c r="P36">
        <f>SUMIFS(bifubc_all!O$1:O$12513,bifubc_all!$AG$1:$AG$12513,About!$B$2,bifubc_all!$A$1:$A$12513,BIFUBC!$B36,bifubc_all!$AH$1:$AH$12513,BIFUBC!$A36)</f>
        <v>19055859857.7481</v>
      </c>
      <c r="Q36">
        <f>SUMIFS(bifubc_all!P$1:P$12513,bifubc_all!$AG$1:$AG$12513,About!$B$2,bifubc_all!$A$1:$A$12513,BIFUBC!$B36,bifubc_all!$AH$1:$AH$12513,BIFUBC!$A36)</f>
        <v>19273586555.1954</v>
      </c>
      <c r="R36">
        <f>SUMIFS(bifubc_all!Q$1:Q$12513,bifubc_all!$AG$1:$AG$12513,About!$B$2,bifubc_all!$A$1:$A$12513,BIFUBC!$B36,bifubc_all!$AH$1:$AH$12513,BIFUBC!$A36)</f>
        <v>19500140359.0051</v>
      </c>
      <c r="S36">
        <f>SUMIFS(bifubc_all!R$1:R$12513,bifubc_all!$AG$1:$AG$12513,About!$B$2,bifubc_all!$A$1:$A$12513,BIFUBC!$B36,bifubc_all!$AH$1:$AH$12513,BIFUBC!$A36)</f>
        <v>19665293760.672401</v>
      </c>
      <c r="T36">
        <f>SUMIFS(bifubc_all!S$1:S$12513,bifubc_all!$AG$1:$AG$12513,About!$B$2,bifubc_all!$A$1:$A$12513,BIFUBC!$B36,bifubc_all!$AH$1:$AH$12513,BIFUBC!$A36)</f>
        <v>19740543288.255402</v>
      </c>
      <c r="U36">
        <f>SUMIFS(bifubc_all!T$1:T$12513,bifubc_all!$AG$1:$AG$12513,About!$B$2,bifubc_all!$A$1:$A$12513,BIFUBC!$B36,bifubc_all!$AH$1:$AH$12513,BIFUBC!$A36)</f>
        <v>19905821100.751099</v>
      </c>
      <c r="V36">
        <f>SUMIFS(bifubc_all!U$1:U$12513,bifubc_all!$AG$1:$AG$12513,About!$B$2,bifubc_all!$A$1:$A$12513,BIFUBC!$B36,bifubc_all!$AH$1:$AH$12513,BIFUBC!$A36)</f>
        <v>19933915488.148399</v>
      </c>
      <c r="W36">
        <f>SUMIFS(bifubc_all!V$1:V$12513,bifubc_all!$AG$1:$AG$12513,About!$B$2,bifubc_all!$A$1:$A$12513,BIFUBC!$B36,bifubc_all!$AH$1:$AH$12513,BIFUBC!$A36)</f>
        <v>20043651469.995998</v>
      </c>
      <c r="X36">
        <f>SUMIFS(bifubc_all!W$1:W$12513,bifubc_all!$AG$1:$AG$12513,About!$B$2,bifubc_all!$A$1:$A$12513,BIFUBC!$B36,bifubc_all!$AH$1:$AH$12513,BIFUBC!$A36)</f>
        <v>20154507867.907398</v>
      </c>
      <c r="Y36">
        <f>SUMIFS(bifubc_all!X$1:X$12513,bifubc_all!$AG$1:$AG$12513,About!$B$2,bifubc_all!$A$1:$A$12513,BIFUBC!$B36,bifubc_all!$AH$1:$AH$12513,BIFUBC!$A36)</f>
        <v>20265356504.8409</v>
      </c>
      <c r="Z36">
        <f>SUMIFS(bifubc_all!Y$1:Y$12513,bifubc_all!$AG$1:$AG$12513,About!$B$2,bifubc_all!$A$1:$A$12513,BIFUBC!$B36,bifubc_all!$AH$1:$AH$12513,BIFUBC!$A36)</f>
        <v>20226097036.0732</v>
      </c>
      <c r="AA36">
        <f>SUMIFS(bifubc_all!Z$1:Z$12513,bifubc_all!$AG$1:$AG$12513,About!$B$2,bifubc_all!$A$1:$A$12513,BIFUBC!$B36,bifubc_all!$AH$1:$AH$12513,BIFUBC!$A36)</f>
        <v>20390671304.158901</v>
      </c>
      <c r="AB36">
        <f>SUMIFS(bifubc_all!AA$1:AA$12513,bifubc_all!$AG$1:$AG$12513,About!$B$2,bifubc_all!$A$1:$A$12513,BIFUBC!$B36,bifubc_all!$AH$1:$AH$12513,BIFUBC!$A36)</f>
        <v>20503920892.3862</v>
      </c>
      <c r="AC36">
        <f>SUMIFS(bifubc_all!AB$1:AB$12513,bifubc_all!$AG$1:$AG$12513,About!$B$2,bifubc_all!$A$1:$A$12513,BIFUBC!$B36,bifubc_all!$AH$1:$AH$12513,BIFUBC!$A36)</f>
        <v>20457661295.8881</v>
      </c>
      <c r="AD36">
        <f>SUMIFS(bifubc_all!AC$1:AC$12513,bifubc_all!$AG$1:$AG$12513,About!$B$2,bifubc_all!$A$1:$A$12513,BIFUBC!$B36,bifubc_all!$AH$1:$AH$12513,BIFUBC!$A36)</f>
        <v>20640157517.371899</v>
      </c>
      <c r="AE36">
        <f>SUMIFS(bifubc_all!AD$1:AD$12513,bifubc_all!$AG$1:$AG$12513,About!$B$2,bifubc_all!$A$1:$A$12513,BIFUBC!$B36,bifubc_all!$AH$1:$AH$12513,BIFUBC!$A36)</f>
        <v>20905575646.420601</v>
      </c>
      <c r="AF36">
        <f>SUMIFS(bifubc_all!AE$1:AE$12513,bifubc_all!$AG$1:$AG$12513,About!$B$2,bifubc_all!$A$1:$A$12513,BIFUBC!$B36,bifubc_all!$AH$1:$AH$12513,BIFUBC!$A36)</f>
        <v>21006213972.124199</v>
      </c>
      <c r="AG36">
        <f>SUMIFS(bifubc_all!AF$1:AF$12513,bifubc_all!$AG$1:$AG$12513,About!$B$2,bifubc_all!$A$1:$A$12513,BIFUBC!$B36,bifubc_all!$AH$1:$AH$12513,BIFUBC!$A36)</f>
        <v>21304916361.661499</v>
      </c>
    </row>
    <row r="37" spans="1:33" x14ac:dyDescent="0.75">
      <c r="A37" t="s">
        <v>179</v>
      </c>
      <c r="B37" t="s">
        <v>150</v>
      </c>
      <c r="C37">
        <f>SUMIFS(bifubc_all!B$1:B$12513,bifubc_all!$AG$1:$AG$12513,About!$B$2,bifubc_all!$A$1:$A$12513,BIFUBC!$B37,bifubc_all!$AH$1:$AH$12513,BIFUBC!$A37)</f>
        <v>122183192656.02699</v>
      </c>
      <c r="D37">
        <f>SUMIFS(bifubc_all!C$1:C$12513,bifubc_all!$AG$1:$AG$12513,About!$B$2,bifubc_all!$A$1:$A$12513,BIFUBC!$B37,bifubc_all!$AH$1:$AH$12513,BIFUBC!$A37)</f>
        <v>124127173882.933</v>
      </c>
      <c r="E37">
        <f>SUMIFS(bifubc_all!D$1:D$12513,bifubc_all!$AG$1:$AG$12513,About!$B$2,bifubc_all!$A$1:$A$12513,BIFUBC!$B37,bifubc_all!$AH$1:$AH$12513,BIFUBC!$A37)</f>
        <v>126071155109.84</v>
      </c>
      <c r="F37">
        <f>SUMIFS(bifubc_all!E$1:E$12513,bifubc_all!$AG$1:$AG$12513,About!$B$2,bifubc_all!$A$1:$A$12513,BIFUBC!$B37,bifubc_all!$AH$1:$AH$12513,BIFUBC!$A37)</f>
        <v>129710554477.487</v>
      </c>
      <c r="G37">
        <f>SUMIFS(bifubc_all!F$1:F$12513,bifubc_all!$AG$1:$AG$12513,About!$B$2,bifubc_all!$A$1:$A$12513,BIFUBC!$B37,bifubc_all!$AH$1:$AH$12513,BIFUBC!$A37)</f>
        <v>133802665170.30701</v>
      </c>
      <c r="H37">
        <f>SUMIFS(bifubc_all!G$1:G$12513,bifubc_all!$AG$1:$AG$12513,About!$B$2,bifubc_all!$A$1:$A$12513,BIFUBC!$B37,bifubc_all!$AH$1:$AH$12513,BIFUBC!$A37)</f>
        <v>137584137230.05499</v>
      </c>
      <c r="I37">
        <f>SUMIFS(bifubc_all!H$1:H$12513,bifubc_all!$AG$1:$AG$12513,About!$B$2,bifubc_all!$A$1:$A$12513,BIFUBC!$B37,bifubc_all!$AH$1:$AH$12513,BIFUBC!$A37)</f>
        <v>141361918510.54099</v>
      </c>
      <c r="J37">
        <f>SUMIFS(bifubc_all!I$1:I$12513,bifubc_all!$AG$1:$AG$12513,About!$B$2,bifubc_all!$A$1:$A$12513,BIFUBC!$B37,bifubc_all!$AH$1:$AH$12513,BIFUBC!$A37)</f>
        <v>143919836537.379</v>
      </c>
      <c r="K37">
        <f>SUMIFS(bifubc_all!J$1:J$12513,bifubc_all!$AG$1:$AG$12513,About!$B$2,bifubc_all!$A$1:$A$12513,BIFUBC!$B37,bifubc_all!$AH$1:$AH$12513,BIFUBC!$A37)</f>
        <v>145640265275.09799</v>
      </c>
      <c r="L37">
        <f>SUMIFS(bifubc_all!K$1:K$12513,bifubc_all!$AG$1:$AG$12513,About!$B$2,bifubc_all!$A$1:$A$12513,BIFUBC!$B37,bifubc_all!$AH$1:$AH$12513,BIFUBC!$A37)</f>
        <v>147410836185.40201</v>
      </c>
      <c r="M37">
        <f>SUMIFS(bifubc_all!L$1:L$12513,bifubc_all!$AG$1:$AG$12513,About!$B$2,bifubc_all!$A$1:$A$12513,BIFUBC!$B37,bifubc_all!$AH$1:$AH$12513,BIFUBC!$A37)</f>
        <v>149025088883.27499</v>
      </c>
      <c r="N37">
        <f>SUMIFS(bifubc_all!M$1:M$12513,bifubc_all!$AG$1:$AG$12513,About!$B$2,bifubc_all!$A$1:$A$12513,BIFUBC!$B37,bifubc_all!$AH$1:$AH$12513,BIFUBC!$A37)</f>
        <v>150997737645.69601</v>
      </c>
      <c r="O37">
        <f>SUMIFS(bifubc_all!N$1:N$12513,bifubc_all!$AG$1:$AG$12513,About!$B$2,bifubc_all!$A$1:$A$12513,BIFUBC!$B37,bifubc_all!$AH$1:$AH$12513,BIFUBC!$A37)</f>
        <v>153652858767.82101</v>
      </c>
      <c r="P37">
        <f>SUMIFS(bifubc_all!O$1:O$12513,bifubc_all!$AG$1:$AG$12513,About!$B$2,bifubc_all!$A$1:$A$12513,BIFUBC!$B37,bifubc_all!$AH$1:$AH$12513,BIFUBC!$A37)</f>
        <v>155655957568.69199</v>
      </c>
      <c r="Q37">
        <f>SUMIFS(bifubc_all!P$1:P$12513,bifubc_all!$AG$1:$AG$12513,About!$B$2,bifubc_all!$A$1:$A$12513,BIFUBC!$B37,bifubc_all!$AH$1:$AH$12513,BIFUBC!$A37)</f>
        <v>157615086405.14801</v>
      </c>
      <c r="R37">
        <f>SUMIFS(bifubc_all!Q$1:Q$12513,bifubc_all!$AG$1:$AG$12513,About!$B$2,bifubc_all!$A$1:$A$12513,BIFUBC!$B37,bifubc_all!$AH$1:$AH$12513,BIFUBC!$A37)</f>
        <v>159567718931.185</v>
      </c>
      <c r="S37">
        <f>SUMIFS(bifubc_all!R$1:R$12513,bifubc_all!$AG$1:$AG$12513,About!$B$2,bifubc_all!$A$1:$A$12513,BIFUBC!$B37,bifubc_all!$AH$1:$AH$12513,BIFUBC!$A37)</f>
        <v>161500707706.61401</v>
      </c>
      <c r="T37">
        <f>SUMIFS(bifubc_all!S$1:S$12513,bifubc_all!$AG$1:$AG$12513,About!$B$2,bifubc_all!$A$1:$A$12513,BIFUBC!$B37,bifubc_all!$AH$1:$AH$12513,BIFUBC!$A37)</f>
        <v>163809593434.08701</v>
      </c>
      <c r="U37">
        <f>SUMIFS(bifubc_all!T$1:T$12513,bifubc_all!$AG$1:$AG$12513,About!$B$2,bifubc_all!$A$1:$A$12513,BIFUBC!$B37,bifubc_all!$AH$1:$AH$12513,BIFUBC!$A37)</f>
        <v>166185986739.84799</v>
      </c>
      <c r="V37">
        <f>SUMIFS(bifubc_all!U$1:U$12513,bifubc_all!$AG$1:$AG$12513,About!$B$2,bifubc_all!$A$1:$A$12513,BIFUBC!$B37,bifubc_all!$AH$1:$AH$12513,BIFUBC!$A37)</f>
        <v>167874470780.505</v>
      </c>
      <c r="W37">
        <f>SUMIFS(bifubc_all!V$1:V$12513,bifubc_all!$AG$1:$AG$12513,About!$B$2,bifubc_all!$A$1:$A$12513,BIFUBC!$B37,bifubc_all!$AH$1:$AH$12513,BIFUBC!$A37)</f>
        <v>170006093380.80099</v>
      </c>
      <c r="X37">
        <f>SUMIFS(bifubc_all!W$1:W$12513,bifubc_all!$AG$1:$AG$12513,About!$B$2,bifubc_all!$A$1:$A$12513,BIFUBC!$B37,bifubc_all!$AH$1:$AH$12513,BIFUBC!$A37)</f>
        <v>172634256875.24899</v>
      </c>
      <c r="Y37">
        <f>SUMIFS(bifubc_all!X$1:X$12513,bifubc_all!$AG$1:$AG$12513,About!$B$2,bifubc_all!$A$1:$A$12513,BIFUBC!$B37,bifubc_all!$AH$1:$AH$12513,BIFUBC!$A37)</f>
        <v>175176589542.5</v>
      </c>
      <c r="Z37">
        <f>SUMIFS(bifubc_all!Y$1:Y$12513,bifubc_all!$AG$1:$AG$12513,About!$B$2,bifubc_all!$A$1:$A$12513,BIFUBC!$B37,bifubc_all!$AH$1:$AH$12513,BIFUBC!$A37)</f>
        <v>177845994820.44699</v>
      </c>
      <c r="AA37">
        <f>SUMIFS(bifubc_all!Z$1:Z$12513,bifubc_all!$AG$1:$AG$12513,About!$B$2,bifubc_all!$A$1:$A$12513,BIFUBC!$B37,bifubc_all!$AH$1:$AH$12513,BIFUBC!$A37)</f>
        <v>180103166287.23599</v>
      </c>
      <c r="AB37">
        <f>SUMIFS(bifubc_all!AA$1:AA$12513,bifubc_all!$AG$1:$AG$12513,About!$B$2,bifubc_all!$A$1:$A$12513,BIFUBC!$B37,bifubc_all!$AH$1:$AH$12513,BIFUBC!$A37)</f>
        <v>182201378458.94501</v>
      </c>
      <c r="AC37">
        <f>SUMIFS(bifubc_all!AB$1:AB$12513,bifubc_all!$AG$1:$AG$12513,About!$B$2,bifubc_all!$A$1:$A$12513,BIFUBC!$B37,bifubc_all!$AH$1:$AH$12513,BIFUBC!$A37)</f>
        <v>184649845741.20901</v>
      </c>
      <c r="AD37">
        <f>SUMIFS(bifubc_all!AC$1:AC$12513,bifubc_all!$AG$1:$AG$12513,About!$B$2,bifubc_all!$A$1:$A$12513,BIFUBC!$B37,bifubc_all!$AH$1:$AH$12513,BIFUBC!$A37)</f>
        <v>186213341981.979</v>
      </c>
      <c r="AE37">
        <f>SUMIFS(bifubc_all!AD$1:AD$12513,bifubc_all!$AG$1:$AG$12513,About!$B$2,bifubc_all!$A$1:$A$12513,BIFUBC!$B37,bifubc_all!$AH$1:$AH$12513,BIFUBC!$A37)</f>
        <v>186793275823.55899</v>
      </c>
      <c r="AF37">
        <f>SUMIFS(bifubc_all!AE$1:AE$12513,bifubc_all!$AG$1:$AG$12513,About!$B$2,bifubc_all!$A$1:$A$12513,BIFUBC!$B37,bifubc_all!$AH$1:$AH$12513,BIFUBC!$A37)</f>
        <v>189083635178.496</v>
      </c>
      <c r="AG37">
        <f>SUMIFS(bifubc_all!AF$1:AF$12513,bifubc_all!$AG$1:$AG$12513,About!$B$2,bifubc_all!$A$1:$A$12513,BIFUBC!$B37,bifubc_all!$AH$1:$AH$12513,BIFUBC!$A37)</f>
        <v>192831861337.418</v>
      </c>
    </row>
    <row r="38" spans="1:33" x14ac:dyDescent="0.75">
      <c r="A38" t="s">
        <v>179</v>
      </c>
      <c r="B38" t="s">
        <v>151</v>
      </c>
      <c r="C38">
        <f>SUMIFS(bifubc_all!B$1:B$12513,bifubc_all!$AG$1:$AG$12513,About!$B$2,bifubc_all!$A$1:$A$12513,BIFUBC!$B38,bifubc_all!$AH$1:$AH$12513,BIFUBC!$A38)</f>
        <v>42270440051.068703</v>
      </c>
      <c r="D38">
        <f>SUMIFS(bifubc_all!C$1:C$12513,bifubc_all!$AG$1:$AG$12513,About!$B$2,bifubc_all!$A$1:$A$12513,BIFUBC!$B38,bifubc_all!$AH$1:$AH$12513,BIFUBC!$A38)</f>
        <v>42940775346.169899</v>
      </c>
      <c r="E38">
        <f>SUMIFS(bifubc_all!D$1:D$12513,bifubc_all!$AG$1:$AG$12513,About!$B$2,bifubc_all!$A$1:$A$12513,BIFUBC!$B38,bifubc_all!$AH$1:$AH$12513,BIFUBC!$A38)</f>
        <v>43611110641.271004</v>
      </c>
      <c r="F38">
        <f>SUMIFS(bifubc_all!E$1:E$12513,bifubc_all!$AG$1:$AG$12513,About!$B$2,bifubc_all!$A$1:$A$12513,BIFUBC!$B38,bifubc_all!$AH$1:$AH$12513,BIFUBC!$A38)</f>
        <v>44506942039.826302</v>
      </c>
      <c r="G38">
        <f>SUMIFS(bifubc_all!F$1:F$12513,bifubc_all!$AG$1:$AG$12513,About!$B$2,bifubc_all!$A$1:$A$12513,BIFUBC!$B38,bifubc_all!$AH$1:$AH$12513,BIFUBC!$A38)</f>
        <v>45592822359.073799</v>
      </c>
      <c r="H38">
        <f>SUMIFS(bifubc_all!G$1:G$12513,bifubc_all!$AG$1:$AG$12513,About!$B$2,bifubc_all!$A$1:$A$12513,BIFUBC!$B38,bifubc_all!$AH$1:$AH$12513,BIFUBC!$A38)</f>
        <v>46338524666.239403</v>
      </c>
      <c r="I38">
        <f>SUMIFS(bifubc_all!H$1:H$12513,bifubc_all!$AG$1:$AG$12513,About!$B$2,bifubc_all!$A$1:$A$12513,BIFUBC!$B38,bifubc_all!$AH$1:$AH$12513,BIFUBC!$A38)</f>
        <v>46912277056.702202</v>
      </c>
      <c r="J38">
        <f>SUMIFS(bifubc_all!I$1:I$12513,bifubc_all!$AG$1:$AG$12513,About!$B$2,bifubc_all!$A$1:$A$12513,BIFUBC!$B38,bifubc_all!$AH$1:$AH$12513,BIFUBC!$A38)</f>
        <v>47296950711.451599</v>
      </c>
      <c r="K38">
        <f>SUMIFS(bifubc_all!J$1:J$12513,bifubc_all!$AG$1:$AG$12513,About!$B$2,bifubc_all!$A$1:$A$12513,BIFUBC!$B38,bifubc_all!$AH$1:$AH$12513,BIFUBC!$A38)</f>
        <v>47551223585.1539</v>
      </c>
      <c r="L38">
        <f>SUMIFS(bifubc_all!K$1:K$12513,bifubc_all!$AG$1:$AG$12513,About!$B$2,bifubc_all!$A$1:$A$12513,BIFUBC!$B38,bifubc_all!$AH$1:$AH$12513,BIFUBC!$A38)</f>
        <v>47989749800.858398</v>
      </c>
      <c r="M38">
        <f>SUMIFS(bifubc_all!L$1:L$12513,bifubc_all!$AG$1:$AG$12513,About!$B$2,bifubc_all!$A$1:$A$12513,BIFUBC!$B38,bifubc_all!$AH$1:$AH$12513,BIFUBC!$A38)</f>
        <v>48460356730.394096</v>
      </c>
      <c r="N38">
        <f>SUMIFS(bifubc_all!M$1:M$12513,bifubc_all!$AG$1:$AG$12513,About!$B$2,bifubc_all!$A$1:$A$12513,BIFUBC!$B38,bifubc_all!$AH$1:$AH$12513,BIFUBC!$A38)</f>
        <v>48775673622.129501</v>
      </c>
      <c r="O38">
        <f>SUMIFS(bifubc_all!N$1:N$12513,bifubc_all!$AG$1:$AG$12513,About!$B$2,bifubc_all!$A$1:$A$12513,BIFUBC!$B38,bifubc_all!$AH$1:$AH$12513,BIFUBC!$A38)</f>
        <v>49376652675.261299</v>
      </c>
      <c r="P38">
        <f>SUMIFS(bifubc_all!O$1:O$12513,bifubc_all!$AG$1:$AG$12513,About!$B$2,bifubc_all!$A$1:$A$12513,BIFUBC!$B38,bifubc_all!$AH$1:$AH$12513,BIFUBC!$A38)</f>
        <v>49803109935.720299</v>
      </c>
      <c r="Q38">
        <f>SUMIFS(bifubc_all!P$1:P$12513,bifubc_all!$AG$1:$AG$12513,About!$B$2,bifubc_all!$A$1:$A$12513,BIFUBC!$B38,bifubc_all!$AH$1:$AH$12513,BIFUBC!$A38)</f>
        <v>50329990199.257401</v>
      </c>
      <c r="R38">
        <f>SUMIFS(bifubc_all!Q$1:Q$12513,bifubc_all!$AG$1:$AG$12513,About!$B$2,bifubc_all!$A$1:$A$12513,BIFUBC!$B38,bifubc_all!$AH$1:$AH$12513,BIFUBC!$A38)</f>
        <v>50943129390.433502</v>
      </c>
      <c r="S38">
        <f>SUMIFS(bifubc_all!R$1:R$12513,bifubc_all!$AG$1:$AG$12513,About!$B$2,bifubc_all!$A$1:$A$12513,BIFUBC!$B38,bifubc_all!$AH$1:$AH$12513,BIFUBC!$A38)</f>
        <v>51549189149.1129</v>
      </c>
      <c r="T38">
        <f>SUMIFS(bifubc_all!S$1:S$12513,bifubc_all!$AG$1:$AG$12513,About!$B$2,bifubc_all!$A$1:$A$12513,BIFUBC!$B38,bifubc_all!$AH$1:$AH$12513,BIFUBC!$A38)</f>
        <v>52195831505.780899</v>
      </c>
      <c r="U38">
        <f>SUMIFS(bifubc_all!T$1:T$12513,bifubc_all!$AG$1:$AG$12513,About!$B$2,bifubc_all!$A$1:$A$12513,BIFUBC!$B38,bifubc_all!$AH$1:$AH$12513,BIFUBC!$A38)</f>
        <v>52829630113.936096</v>
      </c>
      <c r="V38">
        <f>SUMIFS(bifubc_all!U$1:U$12513,bifubc_all!$AG$1:$AG$12513,About!$B$2,bifubc_all!$A$1:$A$12513,BIFUBC!$B38,bifubc_all!$AH$1:$AH$12513,BIFUBC!$A38)</f>
        <v>53459390105.672501</v>
      </c>
      <c r="W38">
        <f>SUMIFS(bifubc_all!V$1:V$12513,bifubc_all!$AG$1:$AG$12513,About!$B$2,bifubc_all!$A$1:$A$12513,BIFUBC!$B38,bifubc_all!$AH$1:$AH$12513,BIFUBC!$A38)</f>
        <v>54099851310.672897</v>
      </c>
      <c r="X38">
        <f>SUMIFS(bifubc_all!W$1:W$12513,bifubc_all!$AG$1:$AG$12513,About!$B$2,bifubc_all!$A$1:$A$12513,BIFUBC!$B38,bifubc_all!$AH$1:$AH$12513,BIFUBC!$A38)</f>
        <v>54860563869.6502</v>
      </c>
      <c r="Y38">
        <f>SUMIFS(bifubc_all!X$1:X$12513,bifubc_all!$AG$1:$AG$12513,About!$B$2,bifubc_all!$A$1:$A$12513,BIFUBC!$B38,bifubc_all!$AH$1:$AH$12513,BIFUBC!$A38)</f>
        <v>55725141973.142601</v>
      </c>
      <c r="Z38">
        <f>SUMIFS(bifubc_all!Y$1:Y$12513,bifubc_all!$AG$1:$AG$12513,About!$B$2,bifubc_all!$A$1:$A$12513,BIFUBC!$B38,bifubc_all!$AH$1:$AH$12513,BIFUBC!$A38)</f>
        <v>56671662150.057899</v>
      </c>
      <c r="AA38">
        <f>SUMIFS(bifubc_all!Z$1:Z$12513,bifubc_all!$AG$1:$AG$12513,About!$B$2,bifubc_all!$A$1:$A$12513,BIFUBC!$B38,bifubc_all!$AH$1:$AH$12513,BIFUBC!$A38)</f>
        <v>57583704808.145798</v>
      </c>
      <c r="AB38">
        <f>SUMIFS(bifubc_all!AA$1:AA$12513,bifubc_all!$AG$1:$AG$12513,About!$B$2,bifubc_all!$A$1:$A$12513,BIFUBC!$B38,bifubc_all!$AH$1:$AH$12513,BIFUBC!$A38)</f>
        <v>58434405410.709602</v>
      </c>
      <c r="AC38">
        <f>SUMIFS(bifubc_all!AB$1:AB$12513,bifubc_all!$AG$1:$AG$12513,About!$B$2,bifubc_all!$A$1:$A$12513,BIFUBC!$B38,bifubc_all!$AH$1:$AH$12513,BIFUBC!$A38)</f>
        <v>59333870053.012604</v>
      </c>
      <c r="AD38">
        <f>SUMIFS(bifubc_all!AC$1:AC$12513,bifubc_all!$AG$1:$AG$12513,About!$B$2,bifubc_all!$A$1:$A$12513,BIFUBC!$B38,bifubc_all!$AH$1:$AH$12513,BIFUBC!$A38)</f>
        <v>60165560865.688301</v>
      </c>
      <c r="AE38">
        <f>SUMIFS(bifubc_all!AD$1:AD$12513,bifubc_all!$AG$1:$AG$12513,About!$B$2,bifubc_all!$A$1:$A$12513,BIFUBC!$B38,bifubc_all!$AH$1:$AH$12513,BIFUBC!$A38)</f>
        <v>60910829663.776299</v>
      </c>
      <c r="AF38">
        <f>SUMIFS(bifubc_all!AE$1:AE$12513,bifubc_all!$AG$1:$AG$12513,About!$B$2,bifubc_all!$A$1:$A$12513,BIFUBC!$B38,bifubc_all!$AH$1:$AH$12513,BIFUBC!$A38)</f>
        <v>61811956438.2397</v>
      </c>
      <c r="AG38">
        <f>SUMIFS(bifubc_all!AF$1:AF$12513,bifubc_all!$AG$1:$AG$12513,About!$B$2,bifubc_all!$A$1:$A$12513,BIFUBC!$B38,bifubc_all!$AH$1:$AH$12513,BIFUBC!$A38)</f>
        <v>62962967849.083801</v>
      </c>
    </row>
    <row r="39" spans="1:33" x14ac:dyDescent="0.75">
      <c r="A39" t="s">
        <v>179</v>
      </c>
      <c r="B39" t="s">
        <v>152</v>
      </c>
      <c r="C39">
        <f>SUMIFS(bifubc_all!B$1:B$12513,bifubc_all!$AG$1:$AG$12513,About!$B$2,bifubc_all!$A$1:$A$12513,BIFUBC!$B39,bifubc_all!$AH$1:$AH$12513,BIFUBC!$A39)</f>
        <v>31717944875.1614</v>
      </c>
      <c r="D39">
        <f>SUMIFS(bifubc_all!C$1:C$12513,bifubc_all!$AG$1:$AG$12513,About!$B$2,bifubc_all!$A$1:$A$12513,BIFUBC!$B39,bifubc_all!$AH$1:$AH$12513,BIFUBC!$A39)</f>
        <v>31579475604.624001</v>
      </c>
      <c r="E39">
        <f>SUMIFS(bifubc_all!D$1:D$12513,bifubc_all!$AG$1:$AG$12513,About!$B$2,bifubc_all!$A$1:$A$12513,BIFUBC!$B39,bifubc_all!$AH$1:$AH$12513,BIFUBC!$A39)</f>
        <v>31441006334.086498</v>
      </c>
      <c r="F39">
        <f>SUMIFS(bifubc_all!E$1:E$12513,bifubc_all!$AG$1:$AG$12513,About!$B$2,bifubc_all!$A$1:$A$12513,BIFUBC!$B39,bifubc_all!$AH$1:$AH$12513,BIFUBC!$A39)</f>
        <v>31280897983.3326</v>
      </c>
      <c r="G39">
        <f>SUMIFS(bifubc_all!F$1:F$12513,bifubc_all!$AG$1:$AG$12513,About!$B$2,bifubc_all!$A$1:$A$12513,BIFUBC!$B39,bifubc_all!$AH$1:$AH$12513,BIFUBC!$A39)</f>
        <v>30922386884.502102</v>
      </c>
      <c r="H39">
        <f>SUMIFS(bifubc_all!G$1:G$12513,bifubc_all!$AG$1:$AG$12513,About!$B$2,bifubc_all!$A$1:$A$12513,BIFUBC!$B39,bifubc_all!$AH$1:$AH$12513,BIFUBC!$A39)</f>
        <v>30694968187.241299</v>
      </c>
      <c r="I39">
        <f>SUMIFS(bifubc_all!H$1:H$12513,bifubc_all!$AG$1:$AG$12513,About!$B$2,bifubc_all!$A$1:$A$12513,BIFUBC!$B39,bifubc_all!$AH$1:$AH$12513,BIFUBC!$A39)</f>
        <v>30307835948.0425</v>
      </c>
      <c r="J39">
        <f>SUMIFS(bifubc_all!I$1:I$12513,bifubc_all!$AG$1:$AG$12513,About!$B$2,bifubc_all!$A$1:$A$12513,BIFUBC!$B39,bifubc_all!$AH$1:$AH$12513,BIFUBC!$A39)</f>
        <v>29604739653.897202</v>
      </c>
      <c r="K39">
        <f>SUMIFS(bifubc_all!J$1:J$12513,bifubc_all!$AG$1:$AG$12513,About!$B$2,bifubc_all!$A$1:$A$12513,BIFUBC!$B39,bifubc_all!$AH$1:$AH$12513,BIFUBC!$A39)</f>
        <v>28902435035.210899</v>
      </c>
      <c r="L39">
        <f>SUMIFS(bifubc_all!K$1:K$12513,bifubc_all!$AG$1:$AG$12513,About!$B$2,bifubc_all!$A$1:$A$12513,BIFUBC!$B39,bifubc_all!$AH$1:$AH$12513,BIFUBC!$A39)</f>
        <v>28278053565.0163</v>
      </c>
      <c r="M39">
        <f>SUMIFS(bifubc_all!L$1:L$12513,bifubc_all!$AG$1:$AG$12513,About!$B$2,bifubc_all!$A$1:$A$12513,BIFUBC!$B39,bifubc_all!$AH$1:$AH$12513,BIFUBC!$A39)</f>
        <v>27720231334.459599</v>
      </c>
      <c r="N39">
        <f>SUMIFS(bifubc_all!M$1:M$12513,bifubc_all!$AG$1:$AG$12513,About!$B$2,bifubc_all!$A$1:$A$12513,BIFUBC!$B39,bifubc_all!$AH$1:$AH$12513,BIFUBC!$A39)</f>
        <v>27202634624.912998</v>
      </c>
      <c r="O39">
        <f>SUMIFS(bifubc_all!N$1:N$12513,bifubc_all!$AG$1:$AG$12513,About!$B$2,bifubc_all!$A$1:$A$12513,BIFUBC!$B39,bifubc_all!$AH$1:$AH$12513,BIFUBC!$A39)</f>
        <v>26755618149.0364</v>
      </c>
      <c r="P39">
        <f>SUMIFS(bifubc_all!O$1:O$12513,bifubc_all!$AG$1:$AG$12513,About!$B$2,bifubc_all!$A$1:$A$12513,BIFUBC!$B39,bifubc_all!$AH$1:$AH$12513,BIFUBC!$A39)</f>
        <v>26452483175.794399</v>
      </c>
      <c r="Q39">
        <f>SUMIFS(bifubc_all!P$1:P$12513,bifubc_all!$AG$1:$AG$12513,About!$B$2,bifubc_all!$A$1:$A$12513,BIFUBC!$B39,bifubc_all!$AH$1:$AH$12513,BIFUBC!$A39)</f>
        <v>26303532951.1903</v>
      </c>
      <c r="R39">
        <f>SUMIFS(bifubc_all!Q$1:Q$12513,bifubc_all!$AG$1:$AG$12513,About!$B$2,bifubc_all!$A$1:$A$12513,BIFUBC!$B39,bifubc_all!$AH$1:$AH$12513,BIFUBC!$A39)</f>
        <v>26209124550.298401</v>
      </c>
      <c r="S39">
        <f>SUMIFS(bifubc_all!R$1:R$12513,bifubc_all!$AG$1:$AG$12513,About!$B$2,bifubc_all!$A$1:$A$12513,BIFUBC!$B39,bifubc_all!$AH$1:$AH$12513,BIFUBC!$A39)</f>
        <v>26032275482.616299</v>
      </c>
      <c r="T39">
        <f>SUMIFS(bifubc_all!S$1:S$12513,bifubc_all!$AG$1:$AG$12513,About!$B$2,bifubc_all!$A$1:$A$12513,BIFUBC!$B39,bifubc_all!$AH$1:$AH$12513,BIFUBC!$A39)</f>
        <v>25907841915.365799</v>
      </c>
      <c r="U39">
        <f>SUMIFS(bifubc_all!T$1:T$12513,bifubc_all!$AG$1:$AG$12513,About!$B$2,bifubc_all!$A$1:$A$12513,BIFUBC!$B39,bifubc_all!$AH$1:$AH$12513,BIFUBC!$A39)</f>
        <v>25860064757.077499</v>
      </c>
      <c r="V39">
        <f>SUMIFS(bifubc_all!U$1:U$12513,bifubc_all!$AG$1:$AG$12513,About!$B$2,bifubc_all!$A$1:$A$12513,BIFUBC!$B39,bifubc_all!$AH$1:$AH$12513,BIFUBC!$A39)</f>
        <v>25990668277.737999</v>
      </c>
      <c r="W39">
        <f>SUMIFS(bifubc_all!V$1:V$12513,bifubc_all!$AG$1:$AG$12513,About!$B$2,bifubc_all!$A$1:$A$12513,BIFUBC!$B39,bifubc_all!$AH$1:$AH$12513,BIFUBC!$A39)</f>
        <v>26011535819.803001</v>
      </c>
      <c r="X39">
        <f>SUMIFS(bifubc_all!W$1:W$12513,bifubc_all!$AG$1:$AG$12513,About!$B$2,bifubc_all!$A$1:$A$12513,BIFUBC!$B39,bifubc_all!$AH$1:$AH$12513,BIFUBC!$A39)</f>
        <v>25987245817.3988</v>
      </c>
      <c r="Y39">
        <f>SUMIFS(bifubc_all!X$1:X$12513,bifubc_all!$AG$1:$AG$12513,About!$B$2,bifubc_all!$A$1:$A$12513,BIFUBC!$B39,bifubc_all!$AH$1:$AH$12513,BIFUBC!$A39)</f>
        <v>26071754306.386799</v>
      </c>
      <c r="Z39">
        <f>SUMIFS(bifubc_all!Y$1:Y$12513,bifubc_all!$AG$1:$AG$12513,About!$B$2,bifubc_all!$A$1:$A$12513,BIFUBC!$B39,bifubc_all!$AH$1:$AH$12513,BIFUBC!$A39)</f>
        <v>25974549024.575298</v>
      </c>
      <c r="AA39">
        <f>SUMIFS(bifubc_all!Z$1:Z$12513,bifubc_all!$AG$1:$AG$12513,About!$B$2,bifubc_all!$A$1:$A$12513,BIFUBC!$B39,bifubc_all!$AH$1:$AH$12513,BIFUBC!$A39)</f>
        <v>26074766377.2197</v>
      </c>
      <c r="AB39">
        <f>SUMIFS(bifubc_all!AA$1:AA$12513,bifubc_all!$AG$1:$AG$12513,About!$B$2,bifubc_all!$A$1:$A$12513,BIFUBC!$B39,bifubc_all!$AH$1:$AH$12513,BIFUBC!$A39)</f>
        <v>26240515525.8596</v>
      </c>
      <c r="AC39">
        <f>SUMIFS(bifubc_all!AB$1:AB$12513,bifubc_all!$AG$1:$AG$12513,About!$B$2,bifubc_all!$A$1:$A$12513,BIFUBC!$B39,bifubc_all!$AH$1:$AH$12513,BIFUBC!$A39)</f>
        <v>26444810126.720798</v>
      </c>
      <c r="AD39">
        <f>SUMIFS(bifubc_all!AC$1:AC$12513,bifubc_all!$AG$1:$AG$12513,About!$B$2,bifubc_all!$A$1:$A$12513,BIFUBC!$B39,bifubc_all!$AH$1:$AH$12513,BIFUBC!$A39)</f>
        <v>26531862089.9277</v>
      </c>
      <c r="AE39">
        <f>SUMIFS(bifubc_all!AD$1:AD$12513,bifubc_all!$AG$1:$AG$12513,About!$B$2,bifubc_all!$A$1:$A$12513,BIFUBC!$B39,bifubc_all!$AH$1:$AH$12513,BIFUBC!$A39)</f>
        <v>26558908698.6367</v>
      </c>
      <c r="AF39">
        <f>SUMIFS(bifubc_all!AE$1:AE$12513,bifubc_all!$AG$1:$AG$12513,About!$B$2,bifubc_all!$A$1:$A$12513,BIFUBC!$B39,bifubc_all!$AH$1:$AH$12513,BIFUBC!$A39)</f>
        <v>26711788196.981998</v>
      </c>
      <c r="AG39">
        <f>SUMIFS(bifubc_all!AF$1:AF$12513,bifubc_all!$AG$1:$AG$12513,About!$B$2,bifubc_all!$A$1:$A$12513,BIFUBC!$B39,bifubc_all!$AH$1:$AH$12513,BIFUBC!$A39)</f>
        <v>26798348927.477299</v>
      </c>
    </row>
    <row r="40" spans="1:33" x14ac:dyDescent="0.75">
      <c r="A40" t="s">
        <v>179</v>
      </c>
      <c r="B40" t="s">
        <v>153</v>
      </c>
      <c r="C40">
        <f>SUMIFS(bifubc_all!B$1:B$12513,bifubc_all!$AG$1:$AG$12513,About!$B$2,bifubc_all!$A$1:$A$12513,BIFUBC!$B40,bifubc_all!$AH$1:$AH$12513,BIFUBC!$A40)</f>
        <v>327257168248.49799</v>
      </c>
      <c r="D40">
        <f>SUMIFS(bifubc_all!C$1:C$12513,bifubc_all!$AG$1:$AG$12513,About!$B$2,bifubc_all!$A$1:$A$12513,BIFUBC!$B40,bifubc_all!$AH$1:$AH$12513,BIFUBC!$A40)</f>
        <v>342461720245.07599</v>
      </c>
      <c r="E40">
        <f>SUMIFS(bifubc_all!D$1:D$12513,bifubc_all!$AG$1:$AG$12513,About!$B$2,bifubc_all!$A$1:$A$12513,BIFUBC!$B40,bifubc_all!$AH$1:$AH$12513,BIFUBC!$A40)</f>
        <v>357666272241.65302</v>
      </c>
      <c r="F40">
        <f>SUMIFS(bifubc_all!E$1:E$12513,bifubc_all!$AG$1:$AG$12513,About!$B$2,bifubc_all!$A$1:$A$12513,BIFUBC!$B40,bifubc_all!$AH$1:$AH$12513,BIFUBC!$A40)</f>
        <v>374691902965.85101</v>
      </c>
      <c r="G40">
        <f>SUMIFS(bifubc_all!F$1:F$12513,bifubc_all!$AG$1:$AG$12513,About!$B$2,bifubc_all!$A$1:$A$12513,BIFUBC!$B40,bifubc_all!$AH$1:$AH$12513,BIFUBC!$A40)</f>
        <v>395608281627.59198</v>
      </c>
      <c r="H40">
        <f>SUMIFS(bifubc_all!G$1:G$12513,bifubc_all!$AG$1:$AG$12513,About!$B$2,bifubc_all!$A$1:$A$12513,BIFUBC!$B40,bifubc_all!$AH$1:$AH$12513,BIFUBC!$A40)</f>
        <v>406901691611.14001</v>
      </c>
      <c r="I40">
        <f>SUMIFS(bifubc_all!H$1:H$12513,bifubc_all!$AG$1:$AG$12513,About!$B$2,bifubc_all!$A$1:$A$12513,BIFUBC!$B40,bifubc_all!$AH$1:$AH$12513,BIFUBC!$A40)</f>
        <v>410893343699.72998</v>
      </c>
      <c r="J40">
        <f>SUMIFS(bifubc_all!I$1:I$12513,bifubc_all!$AG$1:$AG$12513,About!$B$2,bifubc_all!$A$1:$A$12513,BIFUBC!$B40,bifubc_all!$AH$1:$AH$12513,BIFUBC!$A40)</f>
        <v>410358681083.95599</v>
      </c>
      <c r="K40">
        <f>SUMIFS(bifubc_all!J$1:J$12513,bifubc_all!$AG$1:$AG$12513,About!$B$2,bifubc_all!$A$1:$A$12513,BIFUBC!$B40,bifubc_all!$AH$1:$AH$12513,BIFUBC!$A40)</f>
        <v>404588311801.47601</v>
      </c>
      <c r="L40">
        <f>SUMIFS(bifubc_all!K$1:K$12513,bifubc_all!$AG$1:$AG$12513,About!$B$2,bifubc_all!$A$1:$A$12513,BIFUBC!$B40,bifubc_all!$AH$1:$AH$12513,BIFUBC!$A40)</f>
        <v>397977847973.79303</v>
      </c>
      <c r="M40">
        <f>SUMIFS(bifubc_all!L$1:L$12513,bifubc_all!$AG$1:$AG$12513,About!$B$2,bifubc_all!$A$1:$A$12513,BIFUBC!$B40,bifubc_all!$AH$1:$AH$12513,BIFUBC!$A40)</f>
        <v>390310913531.55603</v>
      </c>
      <c r="N40">
        <f>SUMIFS(bifubc_all!M$1:M$12513,bifubc_all!$AG$1:$AG$12513,About!$B$2,bifubc_all!$A$1:$A$12513,BIFUBC!$B40,bifubc_all!$AH$1:$AH$12513,BIFUBC!$A40)</f>
        <v>381098789434.17798</v>
      </c>
      <c r="O40">
        <f>SUMIFS(bifubc_all!N$1:N$12513,bifubc_all!$AG$1:$AG$12513,About!$B$2,bifubc_all!$A$1:$A$12513,BIFUBC!$B40,bifubc_all!$AH$1:$AH$12513,BIFUBC!$A40)</f>
        <v>371028412996.16998</v>
      </c>
      <c r="P40">
        <f>SUMIFS(bifubc_all!O$1:O$12513,bifubc_all!$AG$1:$AG$12513,About!$B$2,bifubc_all!$A$1:$A$12513,BIFUBC!$B40,bifubc_all!$AH$1:$AH$12513,BIFUBC!$A40)</f>
        <v>358878791277.54901</v>
      </c>
      <c r="Q40">
        <f>SUMIFS(bifubc_all!P$1:P$12513,bifubc_all!$AG$1:$AG$12513,About!$B$2,bifubc_all!$A$1:$A$12513,BIFUBC!$B40,bifubc_all!$AH$1:$AH$12513,BIFUBC!$A40)</f>
        <v>346544664473.80701</v>
      </c>
      <c r="R40">
        <f>SUMIFS(bifubc_all!Q$1:Q$12513,bifubc_all!$AG$1:$AG$12513,About!$B$2,bifubc_all!$A$1:$A$12513,BIFUBC!$B40,bifubc_all!$AH$1:$AH$12513,BIFUBC!$A40)</f>
        <v>335640958237.78101</v>
      </c>
      <c r="S40">
        <f>SUMIFS(bifubc_all!R$1:R$12513,bifubc_all!$AG$1:$AG$12513,About!$B$2,bifubc_all!$A$1:$A$12513,BIFUBC!$B40,bifubc_all!$AH$1:$AH$12513,BIFUBC!$A40)</f>
        <v>324566971255.16602</v>
      </c>
      <c r="T40">
        <f>SUMIFS(bifubc_all!S$1:S$12513,bifubc_all!$AG$1:$AG$12513,About!$B$2,bifubc_all!$A$1:$A$12513,BIFUBC!$B40,bifubc_all!$AH$1:$AH$12513,BIFUBC!$A40)</f>
        <v>314269069294.36102</v>
      </c>
      <c r="U40">
        <f>SUMIFS(bifubc_all!T$1:T$12513,bifubc_all!$AG$1:$AG$12513,About!$B$2,bifubc_all!$A$1:$A$12513,BIFUBC!$B40,bifubc_all!$AH$1:$AH$12513,BIFUBC!$A40)</f>
        <v>304775094042.12598</v>
      </c>
      <c r="V40">
        <f>SUMIFS(bifubc_all!U$1:U$12513,bifubc_all!$AG$1:$AG$12513,About!$B$2,bifubc_all!$A$1:$A$12513,BIFUBC!$B40,bifubc_all!$AH$1:$AH$12513,BIFUBC!$A40)</f>
        <v>294743109740.74103</v>
      </c>
      <c r="W40">
        <f>SUMIFS(bifubc_all!V$1:V$12513,bifubc_all!$AG$1:$AG$12513,About!$B$2,bifubc_all!$A$1:$A$12513,BIFUBC!$B40,bifubc_all!$AH$1:$AH$12513,BIFUBC!$A40)</f>
        <v>286460439543.797</v>
      </c>
      <c r="X40">
        <f>SUMIFS(bifubc_all!W$1:W$12513,bifubc_all!$AG$1:$AG$12513,About!$B$2,bifubc_all!$A$1:$A$12513,BIFUBC!$B40,bifubc_all!$AH$1:$AH$12513,BIFUBC!$A40)</f>
        <v>278342930609.44397</v>
      </c>
      <c r="Y40">
        <f>SUMIFS(bifubc_all!X$1:X$12513,bifubc_all!$AG$1:$AG$12513,About!$B$2,bifubc_all!$A$1:$A$12513,BIFUBC!$B40,bifubc_all!$AH$1:$AH$12513,BIFUBC!$A40)</f>
        <v>270235137513.28601</v>
      </c>
      <c r="Z40">
        <f>SUMIFS(bifubc_all!Y$1:Y$12513,bifubc_all!$AG$1:$AG$12513,About!$B$2,bifubc_all!$A$1:$A$12513,BIFUBC!$B40,bifubc_all!$AH$1:$AH$12513,BIFUBC!$A40)</f>
        <v>262467115225.569</v>
      </c>
      <c r="AA40">
        <f>SUMIFS(bifubc_all!Z$1:Z$12513,bifubc_all!$AG$1:$AG$12513,About!$B$2,bifubc_all!$A$1:$A$12513,BIFUBC!$B40,bifubc_all!$AH$1:$AH$12513,BIFUBC!$A40)</f>
        <v>255918013325.422</v>
      </c>
      <c r="AB40">
        <f>SUMIFS(bifubc_all!AA$1:AA$12513,bifubc_all!$AG$1:$AG$12513,About!$B$2,bifubc_all!$A$1:$A$12513,BIFUBC!$B40,bifubc_all!$AH$1:$AH$12513,BIFUBC!$A40)</f>
        <v>249853728955.828</v>
      </c>
      <c r="AC40">
        <f>SUMIFS(bifubc_all!AB$1:AB$12513,bifubc_all!$AG$1:$AG$12513,About!$B$2,bifubc_all!$A$1:$A$12513,BIFUBC!$B40,bifubc_all!$AH$1:$AH$12513,BIFUBC!$A40)</f>
        <v>244323056949.05099</v>
      </c>
      <c r="AD40">
        <f>SUMIFS(bifubc_all!AC$1:AC$12513,bifubc_all!$AG$1:$AG$12513,About!$B$2,bifubc_all!$A$1:$A$12513,BIFUBC!$B40,bifubc_all!$AH$1:$AH$12513,BIFUBC!$A40)</f>
        <v>238784342320.76801</v>
      </c>
      <c r="AE40">
        <f>SUMIFS(bifubc_all!AD$1:AD$12513,bifubc_all!$AG$1:$AG$12513,About!$B$2,bifubc_all!$A$1:$A$12513,BIFUBC!$B40,bifubc_all!$AH$1:$AH$12513,BIFUBC!$A40)</f>
        <v>233107597299.065</v>
      </c>
      <c r="AF40">
        <f>SUMIFS(bifubc_all!AE$1:AE$12513,bifubc_all!$AG$1:$AG$12513,About!$B$2,bifubc_all!$A$1:$A$12513,BIFUBC!$B40,bifubc_all!$AH$1:$AH$12513,BIFUBC!$A40)</f>
        <v>228008199888.80399</v>
      </c>
      <c r="AG40">
        <f>SUMIFS(bifubc_all!AF$1:AF$12513,bifubc_all!$AG$1:$AG$12513,About!$B$2,bifubc_all!$A$1:$A$12513,BIFUBC!$B40,bifubc_all!$AH$1:$AH$12513,BIFUBC!$A40)</f>
        <v>223381024960.323</v>
      </c>
    </row>
    <row r="41" spans="1:33" x14ac:dyDescent="0.75">
      <c r="A41" t="s">
        <v>179</v>
      </c>
      <c r="B41" t="s">
        <v>154</v>
      </c>
      <c r="C41">
        <f>SUMIFS(bifubc_all!B$1:B$12513,bifubc_all!$AG$1:$AG$12513,About!$B$2,bifubc_all!$A$1:$A$12513,BIFUBC!$B41,bifubc_all!$AH$1:$AH$12513,BIFUBC!$A41)</f>
        <v>40102147601.575996</v>
      </c>
      <c r="D41">
        <f>SUMIFS(bifubc_all!C$1:C$12513,bifubc_all!$AG$1:$AG$12513,About!$B$2,bifubc_all!$A$1:$A$12513,BIFUBC!$B41,bifubc_all!$AH$1:$AH$12513,BIFUBC!$A41)</f>
        <v>40564975009.506699</v>
      </c>
      <c r="E41">
        <f>SUMIFS(bifubc_all!D$1:D$12513,bifubc_all!$AG$1:$AG$12513,About!$B$2,bifubc_all!$A$1:$A$12513,BIFUBC!$B41,bifubc_all!$AH$1:$AH$12513,BIFUBC!$A41)</f>
        <v>41027802417.437401</v>
      </c>
      <c r="F41">
        <f>SUMIFS(bifubc_all!E$1:E$12513,bifubc_all!$AG$1:$AG$12513,About!$B$2,bifubc_all!$A$1:$A$12513,BIFUBC!$B41,bifubc_all!$AH$1:$AH$12513,BIFUBC!$A41)</f>
        <v>41359789282.124001</v>
      </c>
      <c r="G41">
        <f>SUMIFS(bifubc_all!F$1:F$12513,bifubc_all!$AG$1:$AG$12513,About!$B$2,bifubc_all!$A$1:$A$12513,BIFUBC!$B41,bifubc_all!$AH$1:$AH$12513,BIFUBC!$A41)</f>
        <v>41802736596.413399</v>
      </c>
      <c r="H41">
        <f>SUMIFS(bifubc_all!G$1:G$12513,bifubc_all!$AG$1:$AG$12513,About!$B$2,bifubc_all!$A$1:$A$12513,BIFUBC!$B41,bifubc_all!$AH$1:$AH$12513,BIFUBC!$A41)</f>
        <v>42224284541.582802</v>
      </c>
      <c r="I41">
        <f>SUMIFS(bifubc_all!H$1:H$12513,bifubc_all!$AG$1:$AG$12513,About!$B$2,bifubc_all!$A$1:$A$12513,BIFUBC!$B41,bifubc_all!$AH$1:$AH$12513,BIFUBC!$A41)</f>
        <v>41531341829.099602</v>
      </c>
      <c r="J41">
        <f>SUMIFS(bifubc_all!I$1:I$12513,bifubc_all!$AG$1:$AG$12513,About!$B$2,bifubc_all!$A$1:$A$12513,BIFUBC!$B41,bifubc_all!$AH$1:$AH$12513,BIFUBC!$A41)</f>
        <v>40623948887.9067</v>
      </c>
      <c r="K41">
        <f>SUMIFS(bifubc_all!J$1:J$12513,bifubc_all!$AG$1:$AG$12513,About!$B$2,bifubc_all!$A$1:$A$12513,BIFUBC!$B41,bifubc_all!$AH$1:$AH$12513,BIFUBC!$A41)</f>
        <v>39662326302.795601</v>
      </c>
      <c r="L41">
        <f>SUMIFS(bifubc_all!K$1:K$12513,bifubc_all!$AG$1:$AG$12513,About!$B$2,bifubc_all!$A$1:$A$12513,BIFUBC!$B41,bifubc_all!$AH$1:$AH$12513,BIFUBC!$A41)</f>
        <v>39376610806.0149</v>
      </c>
      <c r="M41">
        <f>SUMIFS(bifubc_all!L$1:L$12513,bifubc_all!$AG$1:$AG$12513,About!$B$2,bifubc_all!$A$1:$A$12513,BIFUBC!$B41,bifubc_all!$AH$1:$AH$12513,BIFUBC!$A41)</f>
        <v>38974573569.601601</v>
      </c>
      <c r="N41">
        <f>SUMIFS(bifubc_all!M$1:M$12513,bifubc_all!$AG$1:$AG$12513,About!$B$2,bifubc_all!$A$1:$A$12513,BIFUBC!$B41,bifubc_all!$AH$1:$AH$12513,BIFUBC!$A41)</f>
        <v>38363245390.0737</v>
      </c>
      <c r="O41">
        <f>SUMIFS(bifubc_all!N$1:N$12513,bifubc_all!$AG$1:$AG$12513,About!$B$2,bifubc_all!$A$1:$A$12513,BIFUBC!$B41,bifubc_all!$AH$1:$AH$12513,BIFUBC!$A41)</f>
        <v>38077050023.585701</v>
      </c>
      <c r="P41">
        <f>SUMIFS(bifubc_all!O$1:O$12513,bifubc_all!$AG$1:$AG$12513,About!$B$2,bifubc_all!$A$1:$A$12513,BIFUBC!$B41,bifubc_all!$AH$1:$AH$12513,BIFUBC!$A41)</f>
        <v>37581209738.330399</v>
      </c>
      <c r="Q41">
        <f>SUMIFS(bifubc_all!P$1:P$12513,bifubc_all!$AG$1:$AG$12513,About!$B$2,bifubc_all!$A$1:$A$12513,BIFUBC!$B41,bifubc_all!$AH$1:$AH$12513,BIFUBC!$A41)</f>
        <v>37344137757.889297</v>
      </c>
      <c r="R41">
        <f>SUMIFS(bifubc_all!Q$1:Q$12513,bifubc_all!$AG$1:$AG$12513,About!$B$2,bifubc_all!$A$1:$A$12513,BIFUBC!$B41,bifubc_all!$AH$1:$AH$12513,BIFUBC!$A41)</f>
        <v>37319600894.317703</v>
      </c>
      <c r="S41">
        <f>SUMIFS(bifubc_all!R$1:R$12513,bifubc_all!$AG$1:$AG$12513,About!$B$2,bifubc_all!$A$1:$A$12513,BIFUBC!$B41,bifubc_all!$AH$1:$AH$12513,BIFUBC!$A41)</f>
        <v>37354449092.354698</v>
      </c>
      <c r="T41">
        <f>SUMIFS(bifubc_all!S$1:S$12513,bifubc_all!$AG$1:$AG$12513,About!$B$2,bifubc_all!$A$1:$A$12513,BIFUBC!$B41,bifubc_all!$AH$1:$AH$12513,BIFUBC!$A41)</f>
        <v>37580132214.983398</v>
      </c>
      <c r="U41">
        <f>SUMIFS(bifubc_all!T$1:T$12513,bifubc_all!$AG$1:$AG$12513,About!$B$2,bifubc_all!$A$1:$A$12513,BIFUBC!$B41,bifubc_all!$AH$1:$AH$12513,BIFUBC!$A41)</f>
        <v>37745607784.814903</v>
      </c>
      <c r="V41">
        <f>SUMIFS(bifubc_all!U$1:U$12513,bifubc_all!$AG$1:$AG$12513,About!$B$2,bifubc_all!$A$1:$A$12513,BIFUBC!$B41,bifubc_all!$AH$1:$AH$12513,BIFUBC!$A41)</f>
        <v>37666216922.666801</v>
      </c>
      <c r="W41">
        <f>SUMIFS(bifubc_all!V$1:V$12513,bifubc_all!$AG$1:$AG$12513,About!$B$2,bifubc_all!$A$1:$A$12513,BIFUBC!$B41,bifubc_all!$AH$1:$AH$12513,BIFUBC!$A41)</f>
        <v>37471718967.688301</v>
      </c>
      <c r="X41">
        <f>SUMIFS(bifubc_all!W$1:W$12513,bifubc_all!$AG$1:$AG$12513,About!$B$2,bifubc_all!$A$1:$A$12513,BIFUBC!$B41,bifubc_all!$AH$1:$AH$12513,BIFUBC!$A41)</f>
        <v>37582363496.828499</v>
      </c>
      <c r="Y41">
        <f>SUMIFS(bifubc_all!X$1:X$12513,bifubc_all!$AG$1:$AG$12513,About!$B$2,bifubc_all!$A$1:$A$12513,BIFUBC!$B41,bifubc_all!$AH$1:$AH$12513,BIFUBC!$A41)</f>
        <v>37739896137.494904</v>
      </c>
      <c r="Z41">
        <f>SUMIFS(bifubc_all!Y$1:Y$12513,bifubc_all!$AG$1:$AG$12513,About!$B$2,bifubc_all!$A$1:$A$12513,BIFUBC!$B41,bifubc_all!$AH$1:$AH$12513,BIFUBC!$A41)</f>
        <v>37756581529.128502</v>
      </c>
      <c r="AA41">
        <f>SUMIFS(bifubc_all!Z$1:Z$12513,bifubc_all!$AG$1:$AG$12513,About!$B$2,bifubc_all!$A$1:$A$12513,BIFUBC!$B41,bifubc_all!$AH$1:$AH$12513,BIFUBC!$A41)</f>
        <v>37653202172.458099</v>
      </c>
      <c r="AB41">
        <f>SUMIFS(bifubc_all!AA$1:AA$12513,bifubc_all!$AG$1:$AG$12513,About!$B$2,bifubc_all!$A$1:$A$12513,BIFUBC!$B41,bifubc_all!$AH$1:$AH$12513,BIFUBC!$A41)</f>
        <v>37414656645.151802</v>
      </c>
      <c r="AC41">
        <f>SUMIFS(bifubc_all!AB$1:AB$12513,bifubc_all!$AG$1:$AG$12513,About!$B$2,bifubc_all!$A$1:$A$12513,BIFUBC!$B41,bifubc_all!$AH$1:$AH$12513,BIFUBC!$A41)</f>
        <v>37306525255.805</v>
      </c>
      <c r="AD41">
        <f>SUMIFS(bifubc_all!AC$1:AC$12513,bifubc_all!$AG$1:$AG$12513,About!$B$2,bifubc_all!$A$1:$A$12513,BIFUBC!$B41,bifubc_all!$AH$1:$AH$12513,BIFUBC!$A41)</f>
        <v>37084912541.252899</v>
      </c>
      <c r="AE41">
        <f>SUMIFS(bifubc_all!AD$1:AD$12513,bifubc_all!$AG$1:$AG$12513,About!$B$2,bifubc_all!$A$1:$A$12513,BIFUBC!$B41,bifubc_all!$AH$1:$AH$12513,BIFUBC!$A41)</f>
        <v>36507796726.161102</v>
      </c>
      <c r="AF41">
        <f>SUMIFS(bifubc_all!AE$1:AE$12513,bifubc_all!$AG$1:$AG$12513,About!$B$2,bifubc_all!$A$1:$A$12513,BIFUBC!$B41,bifubc_all!$AH$1:$AH$12513,BIFUBC!$A41)</f>
        <v>36359889927.455704</v>
      </c>
      <c r="AG41">
        <f>SUMIFS(bifubc_all!AF$1:AF$12513,bifubc_all!$AG$1:$AG$12513,About!$B$2,bifubc_all!$A$1:$A$12513,BIFUBC!$B41,bifubc_all!$AH$1:$AH$12513,BIFUBC!$A41)</f>
        <v>36602364996.25</v>
      </c>
    </row>
    <row r="42" spans="1:33" x14ac:dyDescent="0.75">
      <c r="A42" t="s">
        <v>179</v>
      </c>
      <c r="B42" t="s">
        <v>155</v>
      </c>
      <c r="C42">
        <f>SUMIFS(bifubc_all!B$1:B$12513,bifubc_all!$AG$1:$AG$12513,About!$B$2,bifubc_all!$A$1:$A$12513,BIFUBC!$B42,bifubc_all!$AH$1:$AH$12513,BIFUBC!$A42)</f>
        <v>12716956202.513201</v>
      </c>
      <c r="D42">
        <f>SUMIFS(bifubc_all!C$1:C$12513,bifubc_all!$AG$1:$AG$12513,About!$B$2,bifubc_all!$A$1:$A$12513,BIFUBC!$B42,bifubc_all!$AH$1:$AH$12513,BIFUBC!$A42)</f>
        <v>13104845306.8997</v>
      </c>
      <c r="E42">
        <f>SUMIFS(bifubc_all!D$1:D$12513,bifubc_all!$AG$1:$AG$12513,About!$B$2,bifubc_all!$A$1:$A$12513,BIFUBC!$B42,bifubc_all!$AH$1:$AH$12513,BIFUBC!$A42)</f>
        <v>13492734411.2862</v>
      </c>
      <c r="F42">
        <f>SUMIFS(bifubc_all!E$1:E$12513,bifubc_all!$AG$1:$AG$12513,About!$B$2,bifubc_all!$A$1:$A$12513,BIFUBC!$B42,bifubc_all!$AH$1:$AH$12513,BIFUBC!$A42)</f>
        <v>13781494917.866501</v>
      </c>
      <c r="G42">
        <f>SUMIFS(bifubc_all!F$1:F$12513,bifubc_all!$AG$1:$AG$12513,About!$B$2,bifubc_all!$A$1:$A$12513,BIFUBC!$B42,bifubc_all!$AH$1:$AH$12513,BIFUBC!$A42)</f>
        <v>13943539895.337099</v>
      </c>
      <c r="H42">
        <f>SUMIFS(bifubc_all!G$1:G$12513,bifubc_all!$AG$1:$AG$12513,About!$B$2,bifubc_all!$A$1:$A$12513,BIFUBC!$B42,bifubc_all!$AH$1:$AH$12513,BIFUBC!$A42)</f>
        <v>14155220450.674999</v>
      </c>
      <c r="I42">
        <f>SUMIFS(bifubc_all!H$1:H$12513,bifubc_all!$AG$1:$AG$12513,About!$B$2,bifubc_all!$A$1:$A$12513,BIFUBC!$B42,bifubc_all!$AH$1:$AH$12513,BIFUBC!$A42)</f>
        <v>14335473900.946501</v>
      </c>
      <c r="J42">
        <f>SUMIFS(bifubc_all!I$1:I$12513,bifubc_all!$AG$1:$AG$12513,About!$B$2,bifubc_all!$A$1:$A$12513,BIFUBC!$B42,bifubc_all!$AH$1:$AH$12513,BIFUBC!$A42)</f>
        <v>14426197716.5362</v>
      </c>
      <c r="K42">
        <f>SUMIFS(bifubc_all!J$1:J$12513,bifubc_all!$AG$1:$AG$12513,About!$B$2,bifubc_all!$A$1:$A$12513,BIFUBC!$B42,bifubc_all!$AH$1:$AH$12513,BIFUBC!$A42)</f>
        <v>14501375518.0277</v>
      </c>
      <c r="L42">
        <f>SUMIFS(bifubc_all!K$1:K$12513,bifubc_all!$AG$1:$AG$12513,About!$B$2,bifubc_all!$A$1:$A$12513,BIFUBC!$B42,bifubc_all!$AH$1:$AH$12513,BIFUBC!$A42)</f>
        <v>14563401552.368999</v>
      </c>
      <c r="M42">
        <f>SUMIFS(bifubc_all!L$1:L$12513,bifubc_all!$AG$1:$AG$12513,About!$B$2,bifubc_all!$A$1:$A$12513,BIFUBC!$B42,bifubc_all!$AH$1:$AH$12513,BIFUBC!$A42)</f>
        <v>14591137302.379499</v>
      </c>
      <c r="N42">
        <f>SUMIFS(bifubc_all!M$1:M$12513,bifubc_all!$AG$1:$AG$12513,About!$B$2,bifubc_all!$A$1:$A$12513,BIFUBC!$B42,bifubc_all!$AH$1:$AH$12513,BIFUBC!$A42)</f>
        <v>14585334687.5679</v>
      </c>
      <c r="O42">
        <f>SUMIFS(bifubc_all!N$1:N$12513,bifubc_all!$AG$1:$AG$12513,About!$B$2,bifubc_all!$A$1:$A$12513,BIFUBC!$B42,bifubc_all!$AH$1:$AH$12513,BIFUBC!$A42)</f>
        <v>14553854991.9613</v>
      </c>
      <c r="P42">
        <f>SUMIFS(bifubc_all!O$1:O$12513,bifubc_all!$AG$1:$AG$12513,About!$B$2,bifubc_all!$A$1:$A$12513,BIFUBC!$B42,bifubc_all!$AH$1:$AH$12513,BIFUBC!$A42)</f>
        <v>14491056252.326599</v>
      </c>
      <c r="Q42">
        <f>SUMIFS(bifubc_all!P$1:P$12513,bifubc_all!$AG$1:$AG$12513,About!$B$2,bifubc_all!$A$1:$A$12513,BIFUBC!$B42,bifubc_all!$AH$1:$AH$12513,BIFUBC!$A42)</f>
        <v>14505567484.9396</v>
      </c>
      <c r="R42">
        <f>SUMIFS(bifubc_all!Q$1:Q$12513,bifubc_all!$AG$1:$AG$12513,About!$B$2,bifubc_all!$A$1:$A$12513,BIFUBC!$B42,bifubc_all!$AH$1:$AH$12513,BIFUBC!$A42)</f>
        <v>14551542260.350599</v>
      </c>
      <c r="S42">
        <f>SUMIFS(bifubc_all!R$1:R$12513,bifubc_all!$AG$1:$AG$12513,About!$B$2,bifubc_all!$A$1:$A$12513,BIFUBC!$B42,bifubc_all!$AH$1:$AH$12513,BIFUBC!$A42)</f>
        <v>14568656724.7008</v>
      </c>
      <c r="T42">
        <f>SUMIFS(bifubc_all!S$1:S$12513,bifubc_all!$AG$1:$AG$12513,About!$B$2,bifubc_all!$A$1:$A$12513,BIFUBC!$B42,bifubc_all!$AH$1:$AH$12513,BIFUBC!$A42)</f>
        <v>14614837855.374001</v>
      </c>
      <c r="U42">
        <f>SUMIFS(bifubc_all!T$1:T$12513,bifubc_all!$AG$1:$AG$12513,About!$B$2,bifubc_all!$A$1:$A$12513,BIFUBC!$B42,bifubc_all!$AH$1:$AH$12513,BIFUBC!$A42)</f>
        <v>14702680335.441601</v>
      </c>
      <c r="V42">
        <f>SUMIFS(bifubc_all!U$1:U$12513,bifubc_all!$AG$1:$AG$12513,About!$B$2,bifubc_all!$A$1:$A$12513,BIFUBC!$B42,bifubc_all!$AH$1:$AH$12513,BIFUBC!$A42)</f>
        <v>14781347018.409599</v>
      </c>
      <c r="W42">
        <f>SUMIFS(bifubc_all!V$1:V$12513,bifubc_all!$AG$1:$AG$12513,About!$B$2,bifubc_all!$A$1:$A$12513,BIFUBC!$B42,bifubc_all!$AH$1:$AH$12513,BIFUBC!$A42)</f>
        <v>14808980592.5135</v>
      </c>
      <c r="X42">
        <f>SUMIFS(bifubc_all!W$1:W$12513,bifubc_all!$AG$1:$AG$12513,About!$B$2,bifubc_all!$A$1:$A$12513,BIFUBC!$B42,bifubc_all!$AH$1:$AH$12513,BIFUBC!$A42)</f>
        <v>14902794853.630301</v>
      </c>
      <c r="Y42">
        <f>SUMIFS(bifubc_all!X$1:X$12513,bifubc_all!$AG$1:$AG$12513,About!$B$2,bifubc_all!$A$1:$A$12513,BIFUBC!$B42,bifubc_all!$AH$1:$AH$12513,BIFUBC!$A42)</f>
        <v>15051945006.303801</v>
      </c>
      <c r="Z42">
        <f>SUMIFS(bifubc_all!Y$1:Y$12513,bifubc_all!$AG$1:$AG$12513,About!$B$2,bifubc_all!$A$1:$A$12513,BIFUBC!$B42,bifubc_all!$AH$1:$AH$12513,BIFUBC!$A42)</f>
        <v>15136000591.8342</v>
      </c>
      <c r="AA42">
        <f>SUMIFS(bifubc_all!Z$1:Z$12513,bifubc_all!$AG$1:$AG$12513,About!$B$2,bifubc_all!$A$1:$A$12513,BIFUBC!$B42,bifubc_all!$AH$1:$AH$12513,BIFUBC!$A42)</f>
        <v>15174006147.3951</v>
      </c>
      <c r="AB42">
        <f>SUMIFS(bifubc_all!AA$1:AA$12513,bifubc_all!$AG$1:$AG$12513,About!$B$2,bifubc_all!$A$1:$A$12513,BIFUBC!$B42,bifubc_all!$AH$1:$AH$12513,BIFUBC!$A42)</f>
        <v>15231919476.281401</v>
      </c>
      <c r="AC42">
        <f>SUMIFS(bifubc_all!AB$1:AB$12513,bifubc_all!$AG$1:$AG$12513,About!$B$2,bifubc_all!$A$1:$A$12513,BIFUBC!$B42,bifubc_all!$AH$1:$AH$12513,BIFUBC!$A42)</f>
        <v>15287320354.719999</v>
      </c>
      <c r="AD42">
        <f>SUMIFS(bifubc_all!AC$1:AC$12513,bifubc_all!$AG$1:$AG$12513,About!$B$2,bifubc_all!$A$1:$A$12513,BIFUBC!$B42,bifubc_all!$AH$1:$AH$12513,BIFUBC!$A42)</f>
        <v>15313332637.600599</v>
      </c>
      <c r="AE42">
        <f>SUMIFS(bifubc_all!AD$1:AD$12513,bifubc_all!$AG$1:$AG$12513,About!$B$2,bifubc_all!$A$1:$A$12513,BIFUBC!$B42,bifubc_all!$AH$1:$AH$12513,BIFUBC!$A42)</f>
        <v>15269818849.0373</v>
      </c>
      <c r="AF42">
        <f>SUMIFS(bifubc_all!AE$1:AE$12513,bifubc_all!$AG$1:$AG$12513,About!$B$2,bifubc_all!$A$1:$A$12513,BIFUBC!$B42,bifubc_all!$AH$1:$AH$12513,BIFUBC!$A42)</f>
        <v>15277238873.389601</v>
      </c>
      <c r="AG42">
        <f>SUMIFS(bifubc_all!AF$1:AF$12513,bifubc_all!$AG$1:$AG$12513,About!$B$2,bifubc_all!$A$1:$A$12513,BIFUBC!$B42,bifubc_all!$AH$1:$AH$12513,BIFUBC!$A42)</f>
        <v>15379400630.5987</v>
      </c>
    </row>
    <row r="43" spans="1:33" x14ac:dyDescent="0.75">
      <c r="A43" t="s">
        <v>179</v>
      </c>
      <c r="B43" t="s">
        <v>156</v>
      </c>
      <c r="C43">
        <f>SUMIFS(bifubc_all!B$1:B$12513,bifubc_all!$AG$1:$AG$12513,About!$B$2,bifubc_all!$A$1:$A$12513,BIFUBC!$B43,bifubc_all!$AH$1:$AH$12513,BIFUBC!$A43)</f>
        <v>61723930413.828003</v>
      </c>
      <c r="D43">
        <f>SUMIFS(bifubc_all!C$1:C$12513,bifubc_all!$AG$1:$AG$12513,About!$B$2,bifubc_all!$A$1:$A$12513,BIFUBC!$B43,bifubc_all!$AH$1:$AH$12513,BIFUBC!$A43)</f>
        <v>62533042115.111198</v>
      </c>
      <c r="E43">
        <f>SUMIFS(bifubc_all!D$1:D$12513,bifubc_all!$AG$1:$AG$12513,About!$B$2,bifubc_all!$A$1:$A$12513,BIFUBC!$B43,bifubc_all!$AH$1:$AH$12513,BIFUBC!$A43)</f>
        <v>63342153816.394501</v>
      </c>
      <c r="F43">
        <f>SUMIFS(bifubc_all!E$1:E$12513,bifubc_all!$AG$1:$AG$12513,About!$B$2,bifubc_all!$A$1:$A$12513,BIFUBC!$B43,bifubc_all!$AH$1:$AH$12513,BIFUBC!$A43)</f>
        <v>64858040193.583504</v>
      </c>
      <c r="G43">
        <f>SUMIFS(bifubc_all!F$1:F$12513,bifubc_all!$AG$1:$AG$12513,About!$B$2,bifubc_all!$A$1:$A$12513,BIFUBC!$B43,bifubc_all!$AH$1:$AH$12513,BIFUBC!$A43)</f>
        <v>66640549678.798401</v>
      </c>
      <c r="H43">
        <f>SUMIFS(bifubc_all!G$1:G$12513,bifubc_all!$AG$1:$AG$12513,About!$B$2,bifubc_all!$A$1:$A$12513,BIFUBC!$B43,bifubc_all!$AH$1:$AH$12513,BIFUBC!$A43)</f>
        <v>67805528842.284897</v>
      </c>
      <c r="I43">
        <f>SUMIFS(bifubc_all!H$1:H$12513,bifubc_all!$AG$1:$AG$12513,About!$B$2,bifubc_all!$A$1:$A$12513,BIFUBC!$B43,bifubc_all!$AH$1:$AH$12513,BIFUBC!$A43)</f>
        <v>68593295650.362</v>
      </c>
      <c r="J43">
        <f>SUMIFS(bifubc_all!I$1:I$12513,bifubc_all!$AG$1:$AG$12513,About!$B$2,bifubc_all!$A$1:$A$12513,BIFUBC!$B43,bifubc_all!$AH$1:$AH$12513,BIFUBC!$A43)</f>
        <v>68989961741.550995</v>
      </c>
      <c r="K43">
        <f>SUMIFS(bifubc_all!J$1:J$12513,bifubc_all!$AG$1:$AG$12513,About!$B$2,bifubc_all!$A$1:$A$12513,BIFUBC!$B43,bifubc_all!$AH$1:$AH$12513,BIFUBC!$A43)</f>
        <v>69014226951.808701</v>
      </c>
      <c r="L43">
        <f>SUMIFS(bifubc_all!K$1:K$12513,bifubc_all!$AG$1:$AG$12513,About!$B$2,bifubc_all!$A$1:$A$12513,BIFUBC!$B43,bifubc_all!$AH$1:$AH$12513,BIFUBC!$A43)</f>
        <v>69434019324.033203</v>
      </c>
      <c r="M43">
        <f>SUMIFS(bifubc_all!L$1:L$12513,bifubc_all!$AG$1:$AG$12513,About!$B$2,bifubc_all!$A$1:$A$12513,BIFUBC!$B43,bifubc_all!$AH$1:$AH$12513,BIFUBC!$A43)</f>
        <v>69862798315.873703</v>
      </c>
      <c r="N43">
        <f>SUMIFS(bifubc_all!M$1:M$12513,bifubc_all!$AG$1:$AG$12513,About!$B$2,bifubc_all!$A$1:$A$12513,BIFUBC!$B43,bifubc_all!$AH$1:$AH$12513,BIFUBC!$A43)</f>
        <v>70037337547.552002</v>
      </c>
      <c r="O43">
        <f>SUMIFS(bifubc_all!N$1:N$12513,bifubc_all!$AG$1:$AG$12513,About!$B$2,bifubc_all!$A$1:$A$12513,BIFUBC!$B43,bifubc_all!$AH$1:$AH$12513,BIFUBC!$A43)</f>
        <v>70813791957.8461</v>
      </c>
      <c r="P43">
        <f>SUMIFS(bifubc_all!O$1:O$12513,bifubc_all!$AG$1:$AG$12513,About!$B$2,bifubc_all!$A$1:$A$12513,BIFUBC!$B43,bifubc_all!$AH$1:$AH$12513,BIFUBC!$A43)</f>
        <v>71343191780.345795</v>
      </c>
      <c r="Q43">
        <f>SUMIFS(bifubc_all!P$1:P$12513,bifubc_all!$AG$1:$AG$12513,About!$B$2,bifubc_all!$A$1:$A$12513,BIFUBC!$B43,bifubc_all!$AH$1:$AH$12513,BIFUBC!$A43)</f>
        <v>72147431828.894501</v>
      </c>
      <c r="R43">
        <f>SUMIFS(bifubc_all!Q$1:Q$12513,bifubc_all!$AG$1:$AG$12513,About!$B$2,bifubc_all!$A$1:$A$12513,BIFUBC!$B43,bifubc_all!$AH$1:$AH$12513,BIFUBC!$A43)</f>
        <v>72979414610.829895</v>
      </c>
      <c r="S43">
        <f>SUMIFS(bifubc_all!R$1:R$12513,bifubc_all!$AG$1:$AG$12513,About!$B$2,bifubc_all!$A$1:$A$12513,BIFUBC!$B43,bifubc_all!$AH$1:$AH$12513,BIFUBC!$A43)</f>
        <v>73848739672.453003</v>
      </c>
      <c r="T43">
        <f>SUMIFS(bifubc_all!S$1:S$12513,bifubc_all!$AG$1:$AG$12513,About!$B$2,bifubc_all!$A$1:$A$12513,BIFUBC!$B43,bifubc_all!$AH$1:$AH$12513,BIFUBC!$A43)</f>
        <v>74888306235.279495</v>
      </c>
      <c r="U43">
        <f>SUMIFS(bifubc_all!T$1:T$12513,bifubc_all!$AG$1:$AG$12513,About!$B$2,bifubc_all!$A$1:$A$12513,BIFUBC!$B43,bifubc_all!$AH$1:$AH$12513,BIFUBC!$A43)</f>
        <v>75881084760.994598</v>
      </c>
      <c r="V43">
        <f>SUMIFS(bifubc_all!U$1:U$12513,bifubc_all!$AG$1:$AG$12513,About!$B$2,bifubc_all!$A$1:$A$12513,BIFUBC!$B43,bifubc_all!$AH$1:$AH$12513,BIFUBC!$A43)</f>
        <v>76695620863.441101</v>
      </c>
      <c r="W43">
        <f>SUMIFS(bifubc_all!V$1:V$12513,bifubc_all!$AG$1:$AG$12513,About!$B$2,bifubc_all!$A$1:$A$12513,BIFUBC!$B43,bifubc_all!$AH$1:$AH$12513,BIFUBC!$A43)</f>
        <v>77316177928.581802</v>
      </c>
      <c r="X43">
        <f>SUMIFS(bifubc_all!W$1:W$12513,bifubc_all!$AG$1:$AG$12513,About!$B$2,bifubc_all!$A$1:$A$12513,BIFUBC!$B43,bifubc_all!$AH$1:$AH$12513,BIFUBC!$A43)</f>
        <v>78146826201.961899</v>
      </c>
      <c r="Y43">
        <f>SUMIFS(bifubc_all!X$1:X$12513,bifubc_all!$AG$1:$AG$12513,About!$B$2,bifubc_all!$A$1:$A$12513,BIFUBC!$B43,bifubc_all!$AH$1:$AH$12513,BIFUBC!$A43)</f>
        <v>79258109087.389603</v>
      </c>
      <c r="Z43">
        <f>SUMIFS(bifubc_all!Y$1:Y$12513,bifubc_all!$AG$1:$AG$12513,About!$B$2,bifubc_all!$A$1:$A$12513,BIFUBC!$B43,bifubc_all!$AH$1:$AH$12513,BIFUBC!$A43)</f>
        <v>80435455439.763596</v>
      </c>
      <c r="AA43">
        <f>SUMIFS(bifubc_all!Z$1:Z$12513,bifubc_all!$AG$1:$AG$12513,About!$B$2,bifubc_all!$A$1:$A$12513,BIFUBC!$B43,bifubc_all!$AH$1:$AH$12513,BIFUBC!$A43)</f>
        <v>81489212369.762695</v>
      </c>
      <c r="AB43">
        <f>SUMIFS(bifubc_all!AA$1:AA$12513,bifubc_all!$AG$1:$AG$12513,About!$B$2,bifubc_all!$A$1:$A$12513,BIFUBC!$B43,bifubc_all!$AH$1:$AH$12513,BIFUBC!$A43)</f>
        <v>82372378987.553894</v>
      </c>
      <c r="AC43">
        <f>SUMIFS(bifubc_all!AB$1:AB$12513,bifubc_all!$AG$1:$AG$12513,About!$B$2,bifubc_all!$A$1:$A$12513,BIFUBC!$B43,bifubc_all!$AH$1:$AH$12513,BIFUBC!$A43)</f>
        <v>83326157545.501099</v>
      </c>
      <c r="AD43">
        <f>SUMIFS(bifubc_all!AC$1:AC$12513,bifubc_all!$AG$1:$AG$12513,About!$B$2,bifubc_all!$A$1:$A$12513,BIFUBC!$B43,bifubc_all!$AH$1:$AH$12513,BIFUBC!$A43)</f>
        <v>84032672006.168701</v>
      </c>
      <c r="AE43">
        <f>SUMIFS(bifubc_all!AD$1:AD$12513,bifubc_all!$AG$1:$AG$12513,About!$B$2,bifubc_all!$A$1:$A$12513,BIFUBC!$B43,bifubc_all!$AH$1:$AH$12513,BIFUBC!$A43)</f>
        <v>84419857793.157104</v>
      </c>
      <c r="AF43">
        <f>SUMIFS(bifubc_all!AE$1:AE$12513,bifubc_all!$AG$1:$AG$12513,About!$B$2,bifubc_all!$A$1:$A$12513,BIFUBC!$B43,bifubc_all!$AH$1:$AH$12513,BIFUBC!$A43)</f>
        <v>85049350772.160797</v>
      </c>
      <c r="AG43">
        <f>SUMIFS(bifubc_all!AF$1:AF$12513,bifubc_all!$AG$1:$AG$12513,About!$B$2,bifubc_all!$A$1:$A$12513,BIFUBC!$B43,bifubc_all!$AH$1:$AH$12513,BIFUBC!$A43)</f>
        <v>86334463008.724197</v>
      </c>
    </row>
    <row r="44" spans="1:33" x14ac:dyDescent="0.75">
      <c r="A44" t="s">
        <v>179</v>
      </c>
      <c r="B44" t="s">
        <v>157</v>
      </c>
      <c r="C44">
        <f>SUMIFS(bifubc_all!B$1:B$12513,bifubc_all!$AG$1:$AG$12513,About!$B$2,bifubc_all!$A$1:$A$12513,BIFUBC!$B44,bifubc_all!$AH$1:$AH$12513,BIFUBC!$A44)</f>
        <v>46573344963.720497</v>
      </c>
      <c r="D44">
        <f>SUMIFS(bifubc_all!C$1:C$12513,bifubc_all!$AG$1:$AG$12513,About!$B$2,bifubc_all!$A$1:$A$12513,BIFUBC!$B44,bifubc_all!$AH$1:$AH$12513,BIFUBC!$A44)</f>
        <v>47152919742.392998</v>
      </c>
      <c r="E44">
        <f>SUMIFS(bifubc_all!D$1:D$12513,bifubc_all!$AG$1:$AG$12513,About!$B$2,bifubc_all!$A$1:$A$12513,BIFUBC!$B44,bifubc_all!$AH$1:$AH$12513,BIFUBC!$A44)</f>
        <v>47732494521.065498</v>
      </c>
      <c r="F44">
        <f>SUMIFS(bifubc_all!E$1:E$12513,bifubc_all!$AG$1:$AG$12513,About!$B$2,bifubc_all!$A$1:$A$12513,BIFUBC!$B44,bifubc_all!$AH$1:$AH$12513,BIFUBC!$A44)</f>
        <v>48893197582.7929</v>
      </c>
      <c r="G44">
        <f>SUMIFS(bifubc_all!F$1:F$12513,bifubc_all!$AG$1:$AG$12513,About!$B$2,bifubc_all!$A$1:$A$12513,BIFUBC!$B44,bifubc_all!$AH$1:$AH$12513,BIFUBC!$A44)</f>
        <v>50454190459.662003</v>
      </c>
      <c r="H44">
        <f>SUMIFS(bifubc_all!G$1:G$12513,bifubc_all!$AG$1:$AG$12513,About!$B$2,bifubc_all!$A$1:$A$12513,BIFUBC!$B44,bifubc_all!$AH$1:$AH$12513,BIFUBC!$A44)</f>
        <v>51531443187.431999</v>
      </c>
      <c r="I44">
        <f>SUMIFS(bifubc_all!H$1:H$12513,bifubc_all!$AG$1:$AG$12513,About!$B$2,bifubc_all!$A$1:$A$12513,BIFUBC!$B44,bifubc_all!$AH$1:$AH$12513,BIFUBC!$A44)</f>
        <v>51994764557.570503</v>
      </c>
      <c r="J44">
        <f>SUMIFS(bifubc_all!I$1:I$12513,bifubc_all!$AG$1:$AG$12513,About!$B$2,bifubc_all!$A$1:$A$12513,BIFUBC!$B44,bifubc_all!$AH$1:$AH$12513,BIFUBC!$A44)</f>
        <v>52069537890.836502</v>
      </c>
      <c r="K44">
        <f>SUMIFS(bifubc_all!J$1:J$12513,bifubc_all!$AG$1:$AG$12513,About!$B$2,bifubc_all!$A$1:$A$12513,BIFUBC!$B44,bifubc_all!$AH$1:$AH$12513,BIFUBC!$A44)</f>
        <v>51863238541.874802</v>
      </c>
      <c r="L44">
        <f>SUMIFS(bifubc_all!K$1:K$12513,bifubc_all!$AG$1:$AG$12513,About!$B$2,bifubc_all!$A$1:$A$12513,BIFUBC!$B44,bifubc_all!$AH$1:$AH$12513,BIFUBC!$A44)</f>
        <v>51722949554.856796</v>
      </c>
      <c r="M44">
        <f>SUMIFS(bifubc_all!L$1:L$12513,bifubc_all!$AG$1:$AG$12513,About!$B$2,bifubc_all!$A$1:$A$12513,BIFUBC!$B44,bifubc_all!$AH$1:$AH$12513,BIFUBC!$A44)</f>
        <v>51711553167.367699</v>
      </c>
      <c r="N44">
        <f>SUMIFS(bifubc_all!M$1:M$12513,bifubc_all!$AG$1:$AG$12513,About!$B$2,bifubc_all!$A$1:$A$12513,BIFUBC!$B44,bifubc_all!$AH$1:$AH$12513,BIFUBC!$A44)</f>
        <v>51427880250.6203</v>
      </c>
      <c r="O44">
        <f>SUMIFS(bifubc_all!N$1:N$12513,bifubc_all!$AG$1:$AG$12513,About!$B$2,bifubc_all!$A$1:$A$12513,BIFUBC!$B44,bifubc_all!$AH$1:$AH$12513,BIFUBC!$A44)</f>
        <v>51857335225.221497</v>
      </c>
      <c r="P44">
        <f>SUMIFS(bifubc_all!O$1:O$12513,bifubc_all!$AG$1:$AG$12513,About!$B$2,bifubc_all!$A$1:$A$12513,BIFUBC!$B44,bifubc_all!$AH$1:$AH$12513,BIFUBC!$A44)</f>
        <v>52050850590.546799</v>
      </c>
      <c r="Q44">
        <f>SUMIFS(bifubc_all!P$1:P$12513,bifubc_all!$AG$1:$AG$12513,About!$B$2,bifubc_all!$A$1:$A$12513,BIFUBC!$B44,bifubc_all!$AH$1:$AH$12513,BIFUBC!$A44)</f>
        <v>52580999797.750603</v>
      </c>
      <c r="R44">
        <f>SUMIFS(bifubc_all!Q$1:Q$12513,bifubc_all!$AG$1:$AG$12513,About!$B$2,bifubc_all!$A$1:$A$12513,BIFUBC!$B44,bifubc_all!$AH$1:$AH$12513,BIFUBC!$A44)</f>
        <v>53186646301.427902</v>
      </c>
      <c r="S44">
        <f>SUMIFS(bifubc_all!R$1:R$12513,bifubc_all!$AG$1:$AG$12513,About!$B$2,bifubc_all!$A$1:$A$12513,BIFUBC!$B44,bifubc_all!$AH$1:$AH$12513,BIFUBC!$A44)</f>
        <v>53798932151.019203</v>
      </c>
      <c r="T44">
        <f>SUMIFS(bifubc_all!S$1:S$12513,bifubc_all!$AG$1:$AG$12513,About!$B$2,bifubc_all!$A$1:$A$12513,BIFUBC!$B44,bifubc_all!$AH$1:$AH$12513,BIFUBC!$A44)</f>
        <v>54450820296.309402</v>
      </c>
      <c r="U44">
        <f>SUMIFS(bifubc_all!T$1:T$12513,bifubc_all!$AG$1:$AG$12513,About!$B$2,bifubc_all!$A$1:$A$12513,BIFUBC!$B44,bifubc_all!$AH$1:$AH$12513,BIFUBC!$A44)</f>
        <v>55171100340.844101</v>
      </c>
      <c r="V44">
        <f>SUMIFS(bifubc_all!U$1:U$12513,bifubc_all!$AG$1:$AG$12513,About!$B$2,bifubc_all!$A$1:$A$12513,BIFUBC!$B44,bifubc_all!$AH$1:$AH$12513,BIFUBC!$A44)</f>
        <v>55939554103.801399</v>
      </c>
      <c r="W44">
        <f>SUMIFS(bifubc_all!V$1:V$12513,bifubc_all!$AG$1:$AG$12513,About!$B$2,bifubc_all!$A$1:$A$12513,BIFUBC!$B44,bifubc_all!$AH$1:$AH$12513,BIFUBC!$A44)</f>
        <v>56671802165.107697</v>
      </c>
      <c r="X44">
        <f>SUMIFS(bifubc_all!W$1:W$12513,bifubc_all!$AG$1:$AG$12513,About!$B$2,bifubc_all!$A$1:$A$12513,BIFUBC!$B44,bifubc_all!$AH$1:$AH$12513,BIFUBC!$A44)</f>
        <v>57500225721.997299</v>
      </c>
      <c r="Y44">
        <f>SUMIFS(bifubc_all!X$1:X$12513,bifubc_all!$AG$1:$AG$12513,About!$B$2,bifubc_all!$A$1:$A$12513,BIFUBC!$B44,bifubc_all!$AH$1:$AH$12513,BIFUBC!$A44)</f>
        <v>58421598613.427498</v>
      </c>
      <c r="Z44">
        <f>SUMIFS(bifubc_all!Y$1:Y$12513,bifubc_all!$AG$1:$AG$12513,About!$B$2,bifubc_all!$A$1:$A$12513,BIFUBC!$B44,bifubc_all!$AH$1:$AH$12513,BIFUBC!$A44)</f>
        <v>59321878535.160202</v>
      </c>
      <c r="AA44">
        <f>SUMIFS(bifubc_all!Z$1:Z$12513,bifubc_all!$AG$1:$AG$12513,About!$B$2,bifubc_all!$A$1:$A$12513,BIFUBC!$B44,bifubc_all!$AH$1:$AH$12513,BIFUBC!$A44)</f>
        <v>60409809720.238602</v>
      </c>
      <c r="AB44">
        <f>SUMIFS(bifubc_all!AA$1:AA$12513,bifubc_all!$AG$1:$AG$12513,About!$B$2,bifubc_all!$A$1:$A$12513,BIFUBC!$B44,bifubc_all!$AH$1:$AH$12513,BIFUBC!$A44)</f>
        <v>61386882530.934502</v>
      </c>
      <c r="AC44">
        <f>SUMIFS(bifubc_all!AB$1:AB$12513,bifubc_all!$AG$1:$AG$12513,About!$B$2,bifubc_all!$A$1:$A$12513,BIFUBC!$B44,bifubc_all!$AH$1:$AH$12513,BIFUBC!$A44)</f>
        <v>62312593168.5821</v>
      </c>
      <c r="AD44">
        <f>SUMIFS(bifubc_all!AC$1:AC$12513,bifubc_all!$AG$1:$AG$12513,About!$B$2,bifubc_all!$A$1:$A$12513,BIFUBC!$B44,bifubc_all!$AH$1:$AH$12513,BIFUBC!$A44)</f>
        <v>63231617704.358498</v>
      </c>
      <c r="AE44">
        <f>SUMIFS(bifubc_all!AD$1:AD$12513,bifubc_all!$AG$1:$AG$12513,About!$B$2,bifubc_all!$A$1:$A$12513,BIFUBC!$B44,bifubc_all!$AH$1:$AH$12513,BIFUBC!$A44)</f>
        <v>64114659760.472801</v>
      </c>
      <c r="AF44">
        <f>SUMIFS(bifubc_all!AE$1:AE$12513,bifubc_all!$AG$1:$AG$12513,About!$B$2,bifubc_all!$A$1:$A$12513,BIFUBC!$B44,bifubc_all!$AH$1:$AH$12513,BIFUBC!$A44)</f>
        <v>65027621104.387604</v>
      </c>
      <c r="AG44">
        <f>SUMIFS(bifubc_all!AF$1:AF$12513,bifubc_all!$AG$1:$AG$12513,About!$B$2,bifubc_all!$A$1:$A$12513,BIFUBC!$B44,bifubc_all!$AH$1:$AH$12513,BIFUBC!$A44)</f>
        <v>65887791956.1763</v>
      </c>
    </row>
    <row r="45" spans="1:33" x14ac:dyDescent="0.75">
      <c r="A45" t="s">
        <v>179</v>
      </c>
      <c r="B45" t="s">
        <v>158</v>
      </c>
      <c r="C45">
        <f>SUMIFS(bifubc_all!B$1:B$12513,bifubc_all!$AG$1:$AG$12513,About!$B$2,bifubc_all!$A$1:$A$12513,BIFUBC!$B45,bifubc_all!$AH$1:$AH$12513,BIFUBC!$A45)</f>
        <v>36566014541.445503</v>
      </c>
      <c r="D45">
        <f>SUMIFS(bifubc_all!C$1:C$12513,bifubc_all!$AG$1:$AG$12513,About!$B$2,bifubc_all!$A$1:$A$12513,BIFUBC!$B45,bifubc_all!$AH$1:$AH$12513,BIFUBC!$A45)</f>
        <v>37387481953.260002</v>
      </c>
      <c r="E45">
        <f>SUMIFS(bifubc_all!D$1:D$12513,bifubc_all!$AG$1:$AG$12513,About!$B$2,bifubc_all!$A$1:$A$12513,BIFUBC!$B45,bifubc_all!$AH$1:$AH$12513,BIFUBC!$A45)</f>
        <v>38208949365.074501</v>
      </c>
      <c r="F45">
        <f>SUMIFS(bifubc_all!E$1:E$12513,bifubc_all!$AG$1:$AG$12513,About!$B$2,bifubc_all!$A$1:$A$12513,BIFUBC!$B45,bifubc_all!$AH$1:$AH$12513,BIFUBC!$A45)</f>
        <v>39388768309.477501</v>
      </c>
      <c r="G45">
        <f>SUMIFS(bifubc_all!F$1:F$12513,bifubc_all!$AG$1:$AG$12513,About!$B$2,bifubc_all!$A$1:$A$12513,BIFUBC!$B45,bifubc_all!$AH$1:$AH$12513,BIFUBC!$A45)</f>
        <v>40395456341.450401</v>
      </c>
      <c r="H45">
        <f>SUMIFS(bifubc_all!G$1:G$12513,bifubc_all!$AG$1:$AG$12513,About!$B$2,bifubc_all!$A$1:$A$12513,BIFUBC!$B45,bifubc_all!$AH$1:$AH$12513,BIFUBC!$A45)</f>
        <v>40933923311.236</v>
      </c>
      <c r="I45">
        <f>SUMIFS(bifubc_all!H$1:H$12513,bifubc_all!$AG$1:$AG$12513,About!$B$2,bifubc_all!$A$1:$A$12513,BIFUBC!$B45,bifubc_all!$AH$1:$AH$12513,BIFUBC!$A45)</f>
        <v>41255406493.180901</v>
      </c>
      <c r="J45">
        <f>SUMIFS(bifubc_all!I$1:I$12513,bifubc_all!$AG$1:$AG$12513,About!$B$2,bifubc_all!$A$1:$A$12513,BIFUBC!$B45,bifubc_all!$AH$1:$AH$12513,BIFUBC!$A45)</f>
        <v>41451789780.939301</v>
      </c>
      <c r="K45">
        <f>SUMIFS(bifubc_all!J$1:J$12513,bifubc_all!$AG$1:$AG$12513,About!$B$2,bifubc_all!$A$1:$A$12513,BIFUBC!$B45,bifubc_all!$AH$1:$AH$12513,BIFUBC!$A45)</f>
        <v>41601016217.570999</v>
      </c>
      <c r="L45">
        <f>SUMIFS(bifubc_all!K$1:K$12513,bifubc_all!$AG$1:$AG$12513,About!$B$2,bifubc_all!$A$1:$A$12513,BIFUBC!$B45,bifubc_all!$AH$1:$AH$12513,BIFUBC!$A45)</f>
        <v>41862582528.375603</v>
      </c>
      <c r="M45">
        <f>SUMIFS(bifubc_all!L$1:L$12513,bifubc_all!$AG$1:$AG$12513,About!$B$2,bifubc_all!$A$1:$A$12513,BIFUBC!$B45,bifubc_all!$AH$1:$AH$12513,BIFUBC!$A45)</f>
        <v>42200954525.0233</v>
      </c>
      <c r="N45">
        <f>SUMIFS(bifubc_all!M$1:M$12513,bifubc_all!$AG$1:$AG$12513,About!$B$2,bifubc_all!$A$1:$A$12513,BIFUBC!$B45,bifubc_all!$AH$1:$AH$12513,BIFUBC!$A45)</f>
        <v>42153144398.470398</v>
      </c>
      <c r="O45">
        <f>SUMIFS(bifubc_all!N$1:N$12513,bifubc_all!$AG$1:$AG$12513,About!$B$2,bifubc_all!$A$1:$A$12513,BIFUBC!$B45,bifubc_all!$AH$1:$AH$12513,BIFUBC!$A45)</f>
        <v>42572157136.699898</v>
      </c>
      <c r="P45">
        <f>SUMIFS(bifubc_all!O$1:O$12513,bifubc_all!$AG$1:$AG$12513,About!$B$2,bifubc_all!$A$1:$A$12513,BIFUBC!$B45,bifubc_all!$AH$1:$AH$12513,BIFUBC!$A45)</f>
        <v>43073632972.960602</v>
      </c>
      <c r="Q45">
        <f>SUMIFS(bifubc_all!P$1:P$12513,bifubc_all!$AG$1:$AG$12513,About!$B$2,bifubc_all!$A$1:$A$12513,BIFUBC!$B45,bifubc_all!$AH$1:$AH$12513,BIFUBC!$A45)</f>
        <v>43744365892.371101</v>
      </c>
      <c r="R45">
        <f>SUMIFS(bifubc_all!Q$1:Q$12513,bifubc_all!$AG$1:$AG$12513,About!$B$2,bifubc_all!$A$1:$A$12513,BIFUBC!$B45,bifubc_all!$AH$1:$AH$12513,BIFUBC!$A45)</f>
        <v>44428253616.944702</v>
      </c>
      <c r="S45">
        <f>SUMIFS(bifubc_all!R$1:R$12513,bifubc_all!$AG$1:$AG$12513,About!$B$2,bifubc_all!$A$1:$A$12513,BIFUBC!$B45,bifubc_all!$AH$1:$AH$12513,BIFUBC!$A45)</f>
        <v>45112352833.562599</v>
      </c>
      <c r="T45">
        <f>SUMIFS(bifubc_all!S$1:S$12513,bifubc_all!$AG$1:$AG$12513,About!$B$2,bifubc_all!$A$1:$A$12513,BIFUBC!$B45,bifubc_all!$AH$1:$AH$12513,BIFUBC!$A45)</f>
        <v>45840639787.994904</v>
      </c>
      <c r="U45">
        <f>SUMIFS(bifubc_all!T$1:T$12513,bifubc_all!$AG$1:$AG$12513,About!$B$2,bifubc_all!$A$1:$A$12513,BIFUBC!$B45,bifubc_all!$AH$1:$AH$12513,BIFUBC!$A45)</f>
        <v>46627477139.9692</v>
      </c>
      <c r="V45">
        <f>SUMIFS(bifubc_all!U$1:U$12513,bifubc_all!$AG$1:$AG$12513,About!$B$2,bifubc_all!$A$1:$A$12513,BIFUBC!$B45,bifubc_all!$AH$1:$AH$12513,BIFUBC!$A45)</f>
        <v>47450552478.799202</v>
      </c>
      <c r="W45">
        <f>SUMIFS(bifubc_all!V$1:V$12513,bifubc_all!$AG$1:$AG$12513,About!$B$2,bifubc_all!$A$1:$A$12513,BIFUBC!$B45,bifubc_all!$AH$1:$AH$12513,BIFUBC!$A45)</f>
        <v>48248756353.205299</v>
      </c>
      <c r="X45">
        <f>SUMIFS(bifubc_all!W$1:W$12513,bifubc_all!$AG$1:$AG$12513,About!$B$2,bifubc_all!$A$1:$A$12513,BIFUBC!$B45,bifubc_all!$AH$1:$AH$12513,BIFUBC!$A45)</f>
        <v>49118073252.592102</v>
      </c>
      <c r="Y45">
        <f>SUMIFS(bifubc_all!X$1:X$12513,bifubc_all!$AG$1:$AG$12513,About!$B$2,bifubc_all!$A$1:$A$12513,BIFUBC!$B45,bifubc_all!$AH$1:$AH$12513,BIFUBC!$A45)</f>
        <v>50064235786.319099</v>
      </c>
      <c r="Z45">
        <f>SUMIFS(bifubc_all!Y$1:Y$12513,bifubc_all!$AG$1:$AG$12513,About!$B$2,bifubc_all!$A$1:$A$12513,BIFUBC!$B45,bifubc_all!$AH$1:$AH$12513,BIFUBC!$A45)</f>
        <v>51010860077.676498</v>
      </c>
      <c r="AA45">
        <f>SUMIFS(bifubc_all!Z$1:Z$12513,bifubc_all!$AG$1:$AG$12513,About!$B$2,bifubc_all!$A$1:$A$12513,BIFUBC!$B45,bifubc_all!$AH$1:$AH$12513,BIFUBC!$A45)</f>
        <v>52059200292.842102</v>
      </c>
      <c r="AB45">
        <f>SUMIFS(bifubc_all!AA$1:AA$12513,bifubc_all!$AG$1:$AG$12513,About!$B$2,bifubc_all!$A$1:$A$12513,BIFUBC!$B45,bifubc_all!$AH$1:$AH$12513,BIFUBC!$A45)</f>
        <v>53146392771.523697</v>
      </c>
      <c r="AC45">
        <f>SUMIFS(bifubc_all!AB$1:AB$12513,bifubc_all!$AG$1:$AG$12513,About!$B$2,bifubc_all!$A$1:$A$12513,BIFUBC!$B45,bifubc_all!$AH$1:$AH$12513,BIFUBC!$A45)</f>
        <v>54234596887.1511</v>
      </c>
      <c r="AD45">
        <f>SUMIFS(bifubc_all!AC$1:AC$12513,bifubc_all!$AG$1:$AG$12513,About!$B$2,bifubc_all!$A$1:$A$12513,BIFUBC!$B45,bifubc_all!$AH$1:$AH$12513,BIFUBC!$A45)</f>
        <v>55338506636.988297</v>
      </c>
      <c r="AE45">
        <f>SUMIFS(bifubc_all!AD$1:AD$12513,bifubc_all!$AG$1:$AG$12513,About!$B$2,bifubc_all!$A$1:$A$12513,BIFUBC!$B45,bifubc_all!$AH$1:$AH$12513,BIFUBC!$A45)</f>
        <v>56453062661.350502</v>
      </c>
      <c r="AF45">
        <f>SUMIFS(bifubc_all!AE$1:AE$12513,bifubc_all!$AG$1:$AG$12513,About!$B$2,bifubc_all!$A$1:$A$12513,BIFUBC!$B45,bifubc_all!$AH$1:$AH$12513,BIFUBC!$A45)</f>
        <v>57566267486.540001</v>
      </c>
      <c r="AG45">
        <f>SUMIFS(bifubc_all!AF$1:AF$12513,bifubc_all!$AG$1:$AG$12513,About!$B$2,bifubc_all!$A$1:$A$12513,BIFUBC!$B45,bifubc_all!$AH$1:$AH$12513,BIFUBC!$A45)</f>
        <v>58725128744.2967</v>
      </c>
    </row>
    <row r="46" spans="1:33" x14ac:dyDescent="0.75">
      <c r="A46" t="s">
        <v>179</v>
      </c>
      <c r="B46" t="s">
        <v>159</v>
      </c>
      <c r="C46">
        <f>SUMIFS(bifubc_all!B$1:B$12513,bifubc_all!$AG$1:$AG$12513,About!$B$2,bifubc_all!$A$1:$A$12513,BIFUBC!$B46,bifubc_all!$AH$1:$AH$12513,BIFUBC!$A46)</f>
        <v>41322847899.413399</v>
      </c>
      <c r="D46">
        <f>SUMIFS(bifubc_all!C$1:C$12513,bifubc_all!$AG$1:$AG$12513,About!$B$2,bifubc_all!$A$1:$A$12513,BIFUBC!$B46,bifubc_all!$AH$1:$AH$12513,BIFUBC!$A46)</f>
        <v>42412216208.623703</v>
      </c>
      <c r="E46">
        <f>SUMIFS(bifubc_all!D$1:D$12513,bifubc_all!$AG$1:$AG$12513,About!$B$2,bifubc_all!$A$1:$A$12513,BIFUBC!$B46,bifubc_all!$AH$1:$AH$12513,BIFUBC!$A46)</f>
        <v>43501584517.834</v>
      </c>
      <c r="F46">
        <f>SUMIFS(bifubc_all!E$1:E$12513,bifubc_all!$AG$1:$AG$12513,About!$B$2,bifubc_all!$A$1:$A$12513,BIFUBC!$B46,bifubc_all!$AH$1:$AH$12513,BIFUBC!$A46)</f>
        <v>44379808130.860001</v>
      </c>
      <c r="G46">
        <f>SUMIFS(bifubc_all!F$1:F$12513,bifubc_all!$AG$1:$AG$12513,About!$B$2,bifubc_all!$A$1:$A$12513,BIFUBC!$B46,bifubc_all!$AH$1:$AH$12513,BIFUBC!$A46)</f>
        <v>45376965965.584702</v>
      </c>
      <c r="H46">
        <f>SUMIFS(bifubc_all!G$1:G$12513,bifubc_all!$AG$1:$AG$12513,About!$B$2,bifubc_all!$A$1:$A$12513,BIFUBC!$B46,bifubc_all!$AH$1:$AH$12513,BIFUBC!$A46)</f>
        <v>46108073124.012497</v>
      </c>
      <c r="I46">
        <f>SUMIFS(bifubc_all!H$1:H$12513,bifubc_all!$AG$1:$AG$12513,About!$B$2,bifubc_all!$A$1:$A$12513,BIFUBC!$B46,bifubc_all!$AH$1:$AH$12513,BIFUBC!$A46)</f>
        <v>46660804716.851402</v>
      </c>
      <c r="J46">
        <f>SUMIFS(bifubc_all!I$1:I$12513,bifubc_all!$AG$1:$AG$12513,About!$B$2,bifubc_all!$A$1:$A$12513,BIFUBC!$B46,bifubc_all!$AH$1:$AH$12513,BIFUBC!$A46)</f>
        <v>47117255034.548203</v>
      </c>
      <c r="K46">
        <f>SUMIFS(bifubc_all!J$1:J$12513,bifubc_all!$AG$1:$AG$12513,About!$B$2,bifubc_all!$A$1:$A$12513,BIFUBC!$B46,bifubc_all!$AH$1:$AH$12513,BIFUBC!$A46)</f>
        <v>47234171854.897598</v>
      </c>
      <c r="L46">
        <f>SUMIFS(bifubc_all!K$1:K$12513,bifubc_all!$AG$1:$AG$12513,About!$B$2,bifubc_all!$A$1:$A$12513,BIFUBC!$B46,bifubc_all!$AH$1:$AH$12513,BIFUBC!$A46)</f>
        <v>47679977386.962097</v>
      </c>
      <c r="M46">
        <f>SUMIFS(bifubc_all!L$1:L$12513,bifubc_all!$AG$1:$AG$12513,About!$B$2,bifubc_all!$A$1:$A$12513,BIFUBC!$B46,bifubc_all!$AH$1:$AH$12513,BIFUBC!$A46)</f>
        <v>48118711404.379501</v>
      </c>
      <c r="N46">
        <f>SUMIFS(bifubc_all!M$1:M$12513,bifubc_all!$AG$1:$AG$12513,About!$B$2,bifubc_all!$A$1:$A$12513,BIFUBC!$B46,bifubc_all!$AH$1:$AH$12513,BIFUBC!$A46)</f>
        <v>48254047053.5774</v>
      </c>
      <c r="O46">
        <f>SUMIFS(bifubc_all!N$1:N$12513,bifubc_all!$AG$1:$AG$12513,About!$B$2,bifubc_all!$A$1:$A$12513,BIFUBC!$B46,bifubc_all!$AH$1:$AH$12513,BIFUBC!$A46)</f>
        <v>48870336640.993698</v>
      </c>
      <c r="P46">
        <f>SUMIFS(bifubc_all!O$1:O$12513,bifubc_all!$AG$1:$AG$12513,About!$B$2,bifubc_all!$A$1:$A$12513,BIFUBC!$B46,bifubc_all!$AH$1:$AH$12513,BIFUBC!$A46)</f>
        <v>49282751225.104599</v>
      </c>
      <c r="Q46">
        <f>SUMIFS(bifubc_all!P$1:P$12513,bifubc_all!$AG$1:$AG$12513,About!$B$2,bifubc_all!$A$1:$A$12513,BIFUBC!$B46,bifubc_all!$AH$1:$AH$12513,BIFUBC!$A46)</f>
        <v>50006680011.788902</v>
      </c>
      <c r="R46">
        <f>SUMIFS(bifubc_all!Q$1:Q$12513,bifubc_all!$AG$1:$AG$12513,About!$B$2,bifubc_all!$A$1:$A$12513,BIFUBC!$B46,bifubc_all!$AH$1:$AH$12513,BIFUBC!$A46)</f>
        <v>50756038513.829102</v>
      </c>
      <c r="S46">
        <f>SUMIFS(bifubc_all!R$1:R$12513,bifubc_all!$AG$1:$AG$12513,About!$B$2,bifubc_all!$A$1:$A$12513,BIFUBC!$B46,bifubc_all!$AH$1:$AH$12513,BIFUBC!$A46)</f>
        <v>51535086615.892799</v>
      </c>
      <c r="T46">
        <f>SUMIFS(bifubc_all!S$1:S$12513,bifubc_all!$AG$1:$AG$12513,About!$B$2,bifubc_all!$A$1:$A$12513,BIFUBC!$B46,bifubc_all!$AH$1:$AH$12513,BIFUBC!$A46)</f>
        <v>52363964228.144798</v>
      </c>
      <c r="U46">
        <f>SUMIFS(bifubc_all!T$1:T$12513,bifubc_all!$AG$1:$AG$12513,About!$B$2,bifubc_all!$A$1:$A$12513,BIFUBC!$B46,bifubc_all!$AH$1:$AH$12513,BIFUBC!$A46)</f>
        <v>53139867245.460098</v>
      </c>
      <c r="V46">
        <f>SUMIFS(bifubc_all!U$1:U$12513,bifubc_all!$AG$1:$AG$12513,About!$B$2,bifubc_all!$A$1:$A$12513,BIFUBC!$B46,bifubc_all!$AH$1:$AH$12513,BIFUBC!$A46)</f>
        <v>53905871203.261902</v>
      </c>
      <c r="W46">
        <f>SUMIFS(bifubc_all!V$1:V$12513,bifubc_all!$AG$1:$AG$12513,About!$B$2,bifubc_all!$A$1:$A$12513,BIFUBC!$B46,bifubc_all!$AH$1:$AH$12513,BIFUBC!$A46)</f>
        <v>54580468388.3554</v>
      </c>
      <c r="X46">
        <f>SUMIFS(bifubc_all!W$1:W$12513,bifubc_all!$AG$1:$AG$12513,About!$B$2,bifubc_all!$A$1:$A$12513,BIFUBC!$B46,bifubc_all!$AH$1:$AH$12513,BIFUBC!$A46)</f>
        <v>55397261296.656601</v>
      </c>
      <c r="Y46">
        <f>SUMIFS(bifubc_all!X$1:X$12513,bifubc_all!$AG$1:$AG$12513,About!$B$2,bifubc_all!$A$1:$A$12513,BIFUBC!$B46,bifubc_all!$AH$1:$AH$12513,BIFUBC!$A46)</f>
        <v>56416960673.731201</v>
      </c>
      <c r="Z46">
        <f>SUMIFS(bifubc_all!Y$1:Y$12513,bifubc_all!$AG$1:$AG$12513,About!$B$2,bifubc_all!$A$1:$A$12513,BIFUBC!$B46,bifubc_all!$AH$1:$AH$12513,BIFUBC!$A46)</f>
        <v>57337059385.013603</v>
      </c>
      <c r="AA46">
        <f>SUMIFS(bifubc_all!Z$1:Z$12513,bifubc_all!$AG$1:$AG$12513,About!$B$2,bifubc_all!$A$1:$A$12513,BIFUBC!$B46,bifubc_all!$AH$1:$AH$12513,BIFUBC!$A46)</f>
        <v>58314712389.336998</v>
      </c>
      <c r="AB46">
        <f>SUMIFS(bifubc_all!AA$1:AA$12513,bifubc_all!$AG$1:$AG$12513,About!$B$2,bifubc_all!$A$1:$A$12513,BIFUBC!$B46,bifubc_all!$AH$1:$AH$12513,BIFUBC!$A46)</f>
        <v>59189862155.678902</v>
      </c>
      <c r="AC46">
        <f>SUMIFS(bifubc_all!AB$1:AB$12513,bifubc_all!$AG$1:$AG$12513,About!$B$2,bifubc_all!$A$1:$A$12513,BIFUBC!$B46,bifubc_all!$AH$1:$AH$12513,BIFUBC!$A46)</f>
        <v>60155638865.281998</v>
      </c>
      <c r="AD46">
        <f>SUMIFS(bifubc_all!AC$1:AC$12513,bifubc_all!$AG$1:$AG$12513,About!$B$2,bifubc_all!$A$1:$A$12513,BIFUBC!$B46,bifubc_all!$AH$1:$AH$12513,BIFUBC!$A46)</f>
        <v>61005255848.430397</v>
      </c>
      <c r="AE46">
        <f>SUMIFS(bifubc_all!AD$1:AD$12513,bifubc_all!$AG$1:$AG$12513,About!$B$2,bifubc_all!$A$1:$A$12513,BIFUBC!$B46,bifubc_all!$AH$1:$AH$12513,BIFUBC!$A46)</f>
        <v>61759985245.798599</v>
      </c>
      <c r="AF46">
        <f>SUMIFS(bifubc_all!AE$1:AE$12513,bifubc_all!$AG$1:$AG$12513,About!$B$2,bifubc_all!$A$1:$A$12513,BIFUBC!$B46,bifubc_all!$AH$1:$AH$12513,BIFUBC!$A46)</f>
        <v>62640136833.667801</v>
      </c>
      <c r="AG46">
        <f>SUMIFS(bifubc_all!AF$1:AF$12513,bifubc_all!$AG$1:$AG$12513,About!$B$2,bifubc_all!$A$1:$A$12513,BIFUBC!$B46,bifubc_all!$AH$1:$AH$12513,BIFUBC!$A46)</f>
        <v>63696435902.990898</v>
      </c>
    </row>
    <row r="47" spans="1:33" x14ac:dyDescent="0.75">
      <c r="A47" t="s">
        <v>179</v>
      </c>
      <c r="B47" t="s">
        <v>160</v>
      </c>
      <c r="C47">
        <f>SUMIFS(bifubc_all!B$1:B$12513,bifubc_all!$AG$1:$AG$12513,About!$B$2,bifubc_all!$A$1:$A$12513,BIFUBC!$B47,bifubc_all!$AH$1:$AH$12513,BIFUBC!$A47)</f>
        <v>32934081623.920601</v>
      </c>
      <c r="D47">
        <f>SUMIFS(bifubc_all!C$1:C$12513,bifubc_all!$AG$1:$AG$12513,About!$B$2,bifubc_all!$A$1:$A$12513,BIFUBC!$B47,bifubc_all!$AH$1:$AH$12513,BIFUBC!$A47)</f>
        <v>34547826861.619202</v>
      </c>
      <c r="E47">
        <f>SUMIFS(bifubc_all!D$1:D$12513,bifubc_all!$AG$1:$AG$12513,About!$B$2,bifubc_all!$A$1:$A$12513,BIFUBC!$B47,bifubc_all!$AH$1:$AH$12513,BIFUBC!$A47)</f>
        <v>36161572099.317802</v>
      </c>
      <c r="F47">
        <f>SUMIFS(bifubc_all!E$1:E$12513,bifubc_all!$AG$1:$AG$12513,About!$B$2,bifubc_all!$A$1:$A$12513,BIFUBC!$B47,bifubc_all!$AH$1:$AH$12513,BIFUBC!$A47)</f>
        <v>39133127804.056999</v>
      </c>
      <c r="G47">
        <f>SUMIFS(bifubc_all!F$1:F$12513,bifubc_all!$AG$1:$AG$12513,About!$B$2,bifubc_all!$A$1:$A$12513,BIFUBC!$B47,bifubc_all!$AH$1:$AH$12513,BIFUBC!$A47)</f>
        <v>39479721753.731102</v>
      </c>
      <c r="H47">
        <f>SUMIFS(bifubc_all!G$1:G$12513,bifubc_all!$AG$1:$AG$12513,About!$B$2,bifubc_all!$A$1:$A$12513,BIFUBC!$B47,bifubc_all!$AH$1:$AH$12513,BIFUBC!$A47)</f>
        <v>39636578208.5364</v>
      </c>
      <c r="I47">
        <f>SUMIFS(bifubc_all!H$1:H$12513,bifubc_all!$AG$1:$AG$12513,About!$B$2,bifubc_all!$A$1:$A$12513,BIFUBC!$B47,bifubc_all!$AH$1:$AH$12513,BIFUBC!$A47)</f>
        <v>39590627407.065201</v>
      </c>
      <c r="J47">
        <f>SUMIFS(bifubc_all!I$1:I$12513,bifubc_all!$AG$1:$AG$12513,About!$B$2,bifubc_all!$A$1:$A$12513,BIFUBC!$B47,bifubc_all!$AH$1:$AH$12513,BIFUBC!$A47)</f>
        <v>39418658484.4282</v>
      </c>
      <c r="K47">
        <f>SUMIFS(bifubc_all!J$1:J$12513,bifubc_all!$AG$1:$AG$12513,About!$B$2,bifubc_all!$A$1:$A$12513,BIFUBC!$B47,bifubc_all!$AH$1:$AH$12513,BIFUBC!$A47)</f>
        <v>39368468377.977303</v>
      </c>
      <c r="L47">
        <f>SUMIFS(bifubc_all!K$1:K$12513,bifubc_all!$AG$1:$AG$12513,About!$B$2,bifubc_all!$A$1:$A$12513,BIFUBC!$B47,bifubc_all!$AH$1:$AH$12513,BIFUBC!$A47)</f>
        <v>39248557538.784599</v>
      </c>
      <c r="M47">
        <f>SUMIFS(bifubc_all!L$1:L$12513,bifubc_all!$AG$1:$AG$12513,About!$B$2,bifubc_all!$A$1:$A$12513,BIFUBC!$B47,bifubc_all!$AH$1:$AH$12513,BIFUBC!$A47)</f>
        <v>39247660015.560402</v>
      </c>
      <c r="N47">
        <f>SUMIFS(bifubc_all!M$1:M$12513,bifubc_all!$AG$1:$AG$12513,About!$B$2,bifubc_all!$A$1:$A$12513,BIFUBC!$B47,bifubc_all!$AH$1:$AH$12513,BIFUBC!$A47)</f>
        <v>39195353620.974998</v>
      </c>
      <c r="O47">
        <f>SUMIFS(bifubc_all!N$1:N$12513,bifubc_all!$AG$1:$AG$12513,About!$B$2,bifubc_all!$A$1:$A$12513,BIFUBC!$B47,bifubc_all!$AH$1:$AH$12513,BIFUBC!$A47)</f>
        <v>39473306470.438698</v>
      </c>
      <c r="P47">
        <f>SUMIFS(bifubc_all!O$1:O$12513,bifubc_all!$AG$1:$AG$12513,About!$B$2,bifubc_all!$A$1:$A$12513,BIFUBC!$B47,bifubc_all!$AH$1:$AH$12513,BIFUBC!$A47)</f>
        <v>39721020926.817001</v>
      </c>
      <c r="Q47">
        <f>SUMIFS(bifubc_all!P$1:P$12513,bifubc_all!$AG$1:$AG$12513,About!$B$2,bifubc_all!$A$1:$A$12513,BIFUBC!$B47,bifubc_all!$AH$1:$AH$12513,BIFUBC!$A47)</f>
        <v>40134855102.4841</v>
      </c>
      <c r="R47">
        <f>SUMIFS(bifubc_all!Q$1:Q$12513,bifubc_all!$AG$1:$AG$12513,About!$B$2,bifubc_all!$A$1:$A$12513,BIFUBC!$B47,bifubc_all!$AH$1:$AH$12513,BIFUBC!$A47)</f>
        <v>40599979203.266403</v>
      </c>
      <c r="S47">
        <f>SUMIFS(bifubc_all!R$1:R$12513,bifubc_all!$AG$1:$AG$12513,About!$B$2,bifubc_all!$A$1:$A$12513,BIFUBC!$B47,bifubc_all!$AH$1:$AH$12513,BIFUBC!$A47)</f>
        <v>41084786303.085098</v>
      </c>
      <c r="T47">
        <f>SUMIFS(bifubc_all!S$1:S$12513,bifubc_all!$AG$1:$AG$12513,About!$B$2,bifubc_all!$A$1:$A$12513,BIFUBC!$B47,bifubc_all!$AH$1:$AH$12513,BIFUBC!$A47)</f>
        <v>41610095901.968597</v>
      </c>
      <c r="U47">
        <f>SUMIFS(bifubc_all!T$1:T$12513,bifubc_all!$AG$1:$AG$12513,About!$B$2,bifubc_all!$A$1:$A$12513,BIFUBC!$B47,bifubc_all!$AH$1:$AH$12513,BIFUBC!$A47)</f>
        <v>42158751740.385399</v>
      </c>
      <c r="V47">
        <f>SUMIFS(bifubc_all!U$1:U$12513,bifubc_all!$AG$1:$AG$12513,About!$B$2,bifubc_all!$A$1:$A$12513,BIFUBC!$B47,bifubc_all!$AH$1:$AH$12513,BIFUBC!$A47)</f>
        <v>42707662618.654297</v>
      </c>
      <c r="W47">
        <f>SUMIFS(bifubc_all!V$1:V$12513,bifubc_all!$AG$1:$AG$12513,About!$B$2,bifubc_all!$A$1:$A$12513,BIFUBC!$B47,bifubc_all!$AH$1:$AH$12513,BIFUBC!$A47)</f>
        <v>43187879435.245697</v>
      </c>
      <c r="X47">
        <f>SUMIFS(bifubc_all!W$1:W$12513,bifubc_all!$AG$1:$AG$12513,About!$B$2,bifubc_all!$A$1:$A$12513,BIFUBC!$B47,bifubc_all!$AH$1:$AH$12513,BIFUBC!$A47)</f>
        <v>43696065984.042297</v>
      </c>
      <c r="Y47">
        <f>SUMIFS(bifubc_all!X$1:X$12513,bifubc_all!$AG$1:$AG$12513,About!$B$2,bifubc_all!$A$1:$A$12513,BIFUBC!$B47,bifubc_all!$AH$1:$AH$12513,BIFUBC!$A47)</f>
        <v>44289354447.741501</v>
      </c>
      <c r="Z47">
        <f>SUMIFS(bifubc_all!Y$1:Y$12513,bifubc_all!$AG$1:$AG$12513,About!$B$2,bifubc_all!$A$1:$A$12513,BIFUBC!$B47,bifubc_all!$AH$1:$AH$12513,BIFUBC!$A47)</f>
        <v>44838460675.684303</v>
      </c>
      <c r="AA47">
        <f>SUMIFS(bifubc_all!Z$1:Z$12513,bifubc_all!$AG$1:$AG$12513,About!$B$2,bifubc_all!$A$1:$A$12513,BIFUBC!$B47,bifubc_all!$AH$1:$AH$12513,BIFUBC!$A47)</f>
        <v>45424959435.882797</v>
      </c>
      <c r="AB47">
        <f>SUMIFS(bifubc_all!AA$1:AA$12513,bifubc_all!$AG$1:$AG$12513,About!$B$2,bifubc_all!$A$1:$A$12513,BIFUBC!$B47,bifubc_all!$AH$1:$AH$12513,BIFUBC!$A47)</f>
        <v>45977917742.340599</v>
      </c>
      <c r="AC47">
        <f>SUMIFS(bifubc_all!AB$1:AB$12513,bifubc_all!$AG$1:$AG$12513,About!$B$2,bifubc_all!$A$1:$A$12513,BIFUBC!$B47,bifubc_all!$AH$1:$AH$12513,BIFUBC!$A47)</f>
        <v>46577561799.154099</v>
      </c>
      <c r="AD47">
        <f>SUMIFS(bifubc_all!AC$1:AC$12513,bifubc_all!$AG$1:$AG$12513,About!$B$2,bifubc_all!$A$1:$A$12513,BIFUBC!$B47,bifubc_all!$AH$1:$AH$12513,BIFUBC!$A47)</f>
        <v>47179918394.717903</v>
      </c>
      <c r="AE47">
        <f>SUMIFS(bifubc_all!AD$1:AD$12513,bifubc_all!$AG$1:$AG$12513,About!$B$2,bifubc_all!$A$1:$A$12513,BIFUBC!$B47,bifubc_all!$AH$1:$AH$12513,BIFUBC!$A47)</f>
        <v>47694341590.382797</v>
      </c>
      <c r="AF47">
        <f>SUMIFS(bifubc_all!AE$1:AE$12513,bifubc_all!$AG$1:$AG$12513,About!$B$2,bifubc_all!$A$1:$A$12513,BIFUBC!$B47,bifubc_all!$AH$1:$AH$12513,BIFUBC!$A47)</f>
        <v>48282280945.898903</v>
      </c>
      <c r="AG47">
        <f>SUMIFS(bifubc_all!AF$1:AF$12513,bifubc_all!$AG$1:$AG$12513,About!$B$2,bifubc_all!$A$1:$A$12513,BIFUBC!$B47,bifubc_all!$AH$1:$AH$12513,BIFUBC!$A47)</f>
        <v>48949893882.989197</v>
      </c>
    </row>
    <row r="48" spans="1:33" x14ac:dyDescent="0.75">
      <c r="A48" t="s">
        <v>179</v>
      </c>
      <c r="B48" t="s">
        <v>161</v>
      </c>
      <c r="C48">
        <f>SUMIFS(bifubc_all!B$1:B$12513,bifubc_all!$AG$1:$AG$12513,About!$B$2,bifubc_all!$A$1:$A$12513,BIFUBC!$B48,bifubc_all!$AH$1:$AH$12513,BIFUBC!$A48)</f>
        <v>24210249575.758499</v>
      </c>
      <c r="D48">
        <f>SUMIFS(bifubc_all!C$1:C$12513,bifubc_all!$AG$1:$AG$12513,About!$B$2,bifubc_all!$A$1:$A$12513,BIFUBC!$B48,bifubc_all!$AH$1:$AH$12513,BIFUBC!$A48)</f>
        <v>25396533602.212101</v>
      </c>
      <c r="E48">
        <f>SUMIFS(bifubc_all!D$1:D$12513,bifubc_all!$AG$1:$AG$12513,About!$B$2,bifubc_all!$A$1:$A$12513,BIFUBC!$B48,bifubc_all!$AH$1:$AH$12513,BIFUBC!$A48)</f>
        <v>26582817628.665699</v>
      </c>
      <c r="F48">
        <f>SUMIFS(bifubc_all!E$1:E$12513,bifubc_all!$AG$1:$AG$12513,About!$B$2,bifubc_all!$A$1:$A$12513,BIFUBC!$B48,bifubc_all!$AH$1:$AH$12513,BIFUBC!$A48)</f>
        <v>28767244875.234299</v>
      </c>
      <c r="G48">
        <f>SUMIFS(bifubc_all!F$1:F$12513,bifubc_all!$AG$1:$AG$12513,About!$B$2,bifubc_all!$A$1:$A$12513,BIFUBC!$B48,bifubc_all!$AH$1:$AH$12513,BIFUBC!$A48)</f>
        <v>29022030362.161598</v>
      </c>
      <c r="H48">
        <f>SUMIFS(bifubc_all!G$1:G$12513,bifubc_all!$AG$1:$AG$12513,About!$B$2,bifubc_all!$A$1:$A$12513,BIFUBC!$B48,bifubc_all!$AH$1:$AH$12513,BIFUBC!$A48)</f>
        <v>29137337476.590099</v>
      </c>
      <c r="I48">
        <f>SUMIFS(bifubc_all!H$1:H$12513,bifubc_all!$AG$1:$AG$12513,About!$B$2,bifubc_all!$A$1:$A$12513,BIFUBC!$B48,bifubc_all!$AH$1:$AH$12513,BIFUBC!$A48)</f>
        <v>29103558475.7202</v>
      </c>
      <c r="J48">
        <f>SUMIFS(bifubc_all!I$1:I$12513,bifubc_all!$AG$1:$AG$12513,About!$B$2,bifubc_all!$A$1:$A$12513,BIFUBC!$B48,bifubc_all!$AH$1:$AH$12513,BIFUBC!$A48)</f>
        <v>28977141999.807598</v>
      </c>
      <c r="K48">
        <f>SUMIFS(bifubc_all!J$1:J$12513,bifubc_all!$AG$1:$AG$12513,About!$B$2,bifubc_all!$A$1:$A$12513,BIFUBC!$B48,bifubc_all!$AH$1:$AH$12513,BIFUBC!$A48)</f>
        <v>28940246633.5639</v>
      </c>
      <c r="L48">
        <f>SUMIFS(bifubc_all!K$1:K$12513,bifubc_all!$AG$1:$AG$12513,About!$B$2,bifubc_all!$A$1:$A$12513,BIFUBC!$B48,bifubc_all!$AH$1:$AH$12513,BIFUBC!$A48)</f>
        <v>28852098696.820301</v>
      </c>
      <c r="M48">
        <f>SUMIFS(bifubc_all!L$1:L$12513,bifubc_all!$AG$1:$AG$12513,About!$B$2,bifubc_all!$A$1:$A$12513,BIFUBC!$B48,bifubc_all!$AH$1:$AH$12513,BIFUBC!$A48)</f>
        <v>28851438916.4291</v>
      </c>
      <c r="N48">
        <f>SUMIFS(bifubc_all!M$1:M$12513,bifubc_all!$AG$1:$AG$12513,About!$B$2,bifubc_all!$A$1:$A$12513,BIFUBC!$B48,bifubc_all!$AH$1:$AH$12513,BIFUBC!$A48)</f>
        <v>28812987840.677898</v>
      </c>
      <c r="O48">
        <f>SUMIFS(bifubc_all!N$1:N$12513,bifubc_all!$AG$1:$AG$12513,About!$B$2,bifubc_all!$A$1:$A$12513,BIFUBC!$B48,bifubc_all!$AH$1:$AH$12513,BIFUBC!$A48)</f>
        <v>29017314408.294102</v>
      </c>
      <c r="P48">
        <f>SUMIFS(bifubc_all!O$1:O$12513,bifubc_all!$AG$1:$AG$12513,About!$B$2,bifubc_all!$A$1:$A$12513,BIFUBC!$B48,bifubc_all!$AH$1:$AH$12513,BIFUBC!$A48)</f>
        <v>29199412360.225101</v>
      </c>
      <c r="Q48">
        <f>SUMIFS(bifubc_all!P$1:P$12513,bifubc_all!$AG$1:$AG$12513,About!$B$2,bifubc_all!$A$1:$A$12513,BIFUBC!$B48,bifubc_all!$AH$1:$AH$12513,BIFUBC!$A48)</f>
        <v>29503626966.5495</v>
      </c>
      <c r="R48">
        <f>SUMIFS(bifubc_all!Q$1:Q$12513,bifubc_all!$AG$1:$AG$12513,About!$B$2,bifubc_all!$A$1:$A$12513,BIFUBC!$B48,bifubc_all!$AH$1:$AH$12513,BIFUBC!$A48)</f>
        <v>29845545429.381599</v>
      </c>
      <c r="S48">
        <f>SUMIFS(bifubc_all!R$1:R$12513,bifubc_all!$AG$1:$AG$12513,About!$B$2,bifubc_all!$A$1:$A$12513,BIFUBC!$B48,bifubc_all!$AH$1:$AH$12513,BIFUBC!$A48)</f>
        <v>30201933107.554699</v>
      </c>
      <c r="T48">
        <f>SUMIFS(bifubc_all!S$1:S$12513,bifubc_all!$AG$1:$AG$12513,About!$B$2,bifubc_all!$A$1:$A$12513,BIFUBC!$B48,bifubc_all!$AH$1:$AH$12513,BIFUBC!$A48)</f>
        <v>30588094672.305099</v>
      </c>
      <c r="U48">
        <f>SUMIFS(bifubc_all!T$1:T$12513,bifubc_all!$AG$1:$AG$12513,About!$B$2,bifubc_all!$A$1:$A$12513,BIFUBC!$B48,bifubc_all!$AH$1:$AH$12513,BIFUBC!$A48)</f>
        <v>30991418345.6642</v>
      </c>
      <c r="V48">
        <f>SUMIFS(bifubc_all!U$1:U$12513,bifubc_all!$AG$1:$AG$12513,About!$B$2,bifubc_all!$A$1:$A$12513,BIFUBC!$B48,bifubc_all!$AH$1:$AH$12513,BIFUBC!$A48)</f>
        <v>31394929501.964001</v>
      </c>
      <c r="W48">
        <f>SUMIFS(bifubc_all!V$1:V$12513,bifubc_all!$AG$1:$AG$12513,About!$B$2,bifubc_all!$A$1:$A$12513,BIFUBC!$B48,bifubc_all!$AH$1:$AH$12513,BIFUBC!$A48)</f>
        <v>31747942806.324902</v>
      </c>
      <c r="X48">
        <f>SUMIFS(bifubc_all!W$1:W$12513,bifubc_all!$AG$1:$AG$12513,About!$B$2,bifubc_all!$A$1:$A$12513,BIFUBC!$B48,bifubc_all!$AH$1:$AH$12513,BIFUBC!$A48)</f>
        <v>32121517005.7789</v>
      </c>
      <c r="Y48">
        <f>SUMIFS(bifubc_all!X$1:X$12513,bifubc_all!$AG$1:$AG$12513,About!$B$2,bifubc_all!$A$1:$A$12513,BIFUBC!$B48,bifubc_all!$AH$1:$AH$12513,BIFUBC!$A48)</f>
        <v>32557650672.434601</v>
      </c>
      <c r="Z48">
        <f>SUMIFS(bifubc_all!Y$1:Y$12513,bifubc_all!$AG$1:$AG$12513,About!$B$2,bifubc_all!$A$1:$A$12513,BIFUBC!$B48,bifubc_all!$AH$1:$AH$12513,BIFUBC!$A48)</f>
        <v>32961305432.6889</v>
      </c>
      <c r="AA48">
        <f>SUMIFS(bifubc_all!Z$1:Z$12513,bifubc_all!$AG$1:$AG$12513,About!$B$2,bifubc_all!$A$1:$A$12513,BIFUBC!$B48,bifubc_all!$AH$1:$AH$12513,BIFUBC!$A48)</f>
        <v>33392447904.564098</v>
      </c>
      <c r="AB48">
        <f>SUMIFS(bifubc_all!AA$1:AA$12513,bifubc_all!$AG$1:$AG$12513,About!$B$2,bifubc_all!$A$1:$A$12513,BIFUBC!$B48,bifubc_all!$AH$1:$AH$12513,BIFUBC!$A48)</f>
        <v>33798934375.242199</v>
      </c>
      <c r="AC48">
        <f>SUMIFS(bifubc_all!AB$1:AB$12513,bifubc_all!$AG$1:$AG$12513,About!$B$2,bifubc_all!$A$1:$A$12513,BIFUBC!$B48,bifubc_all!$AH$1:$AH$12513,BIFUBC!$A48)</f>
        <v>34239740116.779301</v>
      </c>
      <c r="AD48">
        <f>SUMIFS(bifubc_all!AC$1:AC$12513,bifubc_all!$AG$1:$AG$12513,About!$B$2,bifubc_all!$A$1:$A$12513,BIFUBC!$B48,bifubc_all!$AH$1:$AH$12513,BIFUBC!$A48)</f>
        <v>34682539879.005302</v>
      </c>
      <c r="AE48">
        <f>SUMIFS(bifubc_all!AD$1:AD$12513,bifubc_all!$AG$1:$AG$12513,About!$B$2,bifubc_all!$A$1:$A$12513,BIFUBC!$B48,bifubc_all!$AH$1:$AH$12513,BIFUBC!$A48)</f>
        <v>35060698714.488403</v>
      </c>
      <c r="AF48">
        <f>SUMIFS(bifubc_all!AE$1:AE$12513,bifubc_all!$AG$1:$AG$12513,About!$B$2,bifubc_all!$A$1:$A$12513,BIFUBC!$B48,bifubc_all!$AH$1:$AH$12513,BIFUBC!$A48)</f>
        <v>35492900185.748398</v>
      </c>
      <c r="AG48">
        <f>SUMIFS(bifubc_all!AF$1:AF$12513,bifubc_all!$AG$1:$AG$12513,About!$B$2,bifubc_all!$A$1:$A$12513,BIFUBC!$B48,bifubc_all!$AH$1:$AH$12513,BIFUBC!$A48)</f>
        <v>35983670689.432999</v>
      </c>
    </row>
    <row r="49" spans="1:33" x14ac:dyDescent="0.75">
      <c r="A49" t="s">
        <v>179</v>
      </c>
      <c r="B49" t="s">
        <v>162</v>
      </c>
      <c r="C49">
        <f>SUMIFS(bifubc_all!B$1:B$12513,bifubc_all!$AG$1:$AG$12513,About!$B$2,bifubc_all!$A$1:$A$12513,BIFUBC!$B49,bifubc_all!$AH$1:$AH$12513,BIFUBC!$A49)</f>
        <v>161624232492.159</v>
      </c>
      <c r="D49">
        <f>SUMIFS(bifubc_all!C$1:C$12513,bifubc_all!$AG$1:$AG$12513,About!$B$2,bifubc_all!$A$1:$A$12513,BIFUBC!$B49,bifubc_all!$AH$1:$AH$12513,BIFUBC!$A49)</f>
        <v>162975934618.103</v>
      </c>
      <c r="E49">
        <f>SUMIFS(bifubc_all!D$1:D$12513,bifubc_all!$AG$1:$AG$12513,About!$B$2,bifubc_all!$A$1:$A$12513,BIFUBC!$B49,bifubc_all!$AH$1:$AH$12513,BIFUBC!$A49)</f>
        <v>164327636744.048</v>
      </c>
      <c r="F49">
        <f>SUMIFS(bifubc_all!E$1:E$12513,bifubc_all!$AG$1:$AG$12513,About!$B$2,bifubc_all!$A$1:$A$12513,BIFUBC!$B49,bifubc_all!$AH$1:$AH$12513,BIFUBC!$A49)</f>
        <v>166869733835.96899</v>
      </c>
      <c r="G49">
        <f>SUMIFS(bifubc_all!F$1:F$12513,bifubc_all!$AG$1:$AG$12513,About!$B$2,bifubc_all!$A$1:$A$12513,BIFUBC!$B49,bifubc_all!$AH$1:$AH$12513,BIFUBC!$A49)</f>
        <v>171201527762.423</v>
      </c>
      <c r="H49">
        <f>SUMIFS(bifubc_all!G$1:G$12513,bifubc_all!$AG$1:$AG$12513,About!$B$2,bifubc_all!$A$1:$A$12513,BIFUBC!$B49,bifubc_all!$AH$1:$AH$12513,BIFUBC!$A49)</f>
        <v>173314354194.978</v>
      </c>
      <c r="I49">
        <f>SUMIFS(bifubc_all!H$1:H$12513,bifubc_all!$AG$1:$AG$12513,About!$B$2,bifubc_all!$A$1:$A$12513,BIFUBC!$B49,bifubc_all!$AH$1:$AH$12513,BIFUBC!$A49)</f>
        <v>174891172713.62799</v>
      </c>
      <c r="J49">
        <f>SUMIFS(bifubc_all!I$1:I$12513,bifubc_all!$AG$1:$AG$12513,About!$B$2,bifubc_all!$A$1:$A$12513,BIFUBC!$B49,bifubc_all!$AH$1:$AH$12513,BIFUBC!$A49)</f>
        <v>176232929728.00101</v>
      </c>
      <c r="K49">
        <f>SUMIFS(bifubc_all!J$1:J$12513,bifubc_all!$AG$1:$AG$12513,About!$B$2,bifubc_all!$A$1:$A$12513,BIFUBC!$B49,bifubc_all!$AH$1:$AH$12513,BIFUBC!$A49)</f>
        <v>176890029992.61401</v>
      </c>
      <c r="L49">
        <f>SUMIFS(bifubc_all!K$1:K$12513,bifubc_all!$AG$1:$AG$12513,About!$B$2,bifubc_all!$A$1:$A$12513,BIFUBC!$B49,bifubc_all!$AH$1:$AH$12513,BIFUBC!$A49)</f>
        <v>178114032404.53299</v>
      </c>
      <c r="M49">
        <f>SUMIFS(bifubc_all!L$1:L$12513,bifubc_all!$AG$1:$AG$12513,About!$B$2,bifubc_all!$A$1:$A$12513,BIFUBC!$B49,bifubc_all!$AH$1:$AH$12513,BIFUBC!$A49)</f>
        <v>179512801004.44299</v>
      </c>
      <c r="N49">
        <f>SUMIFS(bifubc_all!M$1:M$12513,bifubc_all!$AG$1:$AG$12513,About!$B$2,bifubc_all!$A$1:$A$12513,BIFUBC!$B49,bifubc_all!$AH$1:$AH$12513,BIFUBC!$A49)</f>
        <v>180354952345.38699</v>
      </c>
      <c r="O49">
        <f>SUMIFS(bifubc_all!N$1:N$12513,bifubc_all!$AG$1:$AG$12513,About!$B$2,bifubc_all!$A$1:$A$12513,BIFUBC!$B49,bifubc_all!$AH$1:$AH$12513,BIFUBC!$A49)</f>
        <v>182078614670.534</v>
      </c>
      <c r="P49">
        <f>SUMIFS(bifubc_all!O$1:O$12513,bifubc_all!$AG$1:$AG$12513,About!$B$2,bifubc_all!$A$1:$A$12513,BIFUBC!$B49,bifubc_all!$AH$1:$AH$12513,BIFUBC!$A49)</f>
        <v>183599669563.60001</v>
      </c>
      <c r="Q49">
        <f>SUMIFS(bifubc_all!P$1:P$12513,bifubc_all!$AG$1:$AG$12513,About!$B$2,bifubc_all!$A$1:$A$12513,BIFUBC!$B49,bifubc_all!$AH$1:$AH$12513,BIFUBC!$A49)</f>
        <v>185478180955.991</v>
      </c>
      <c r="R49">
        <f>SUMIFS(bifubc_all!Q$1:Q$12513,bifubc_all!$AG$1:$AG$12513,About!$B$2,bifubc_all!$A$1:$A$12513,BIFUBC!$B49,bifubc_all!$AH$1:$AH$12513,BIFUBC!$A49)</f>
        <v>187400651704.383</v>
      </c>
      <c r="S49">
        <f>SUMIFS(bifubc_all!R$1:R$12513,bifubc_all!$AG$1:$AG$12513,About!$B$2,bifubc_all!$A$1:$A$12513,BIFUBC!$B49,bifubc_all!$AH$1:$AH$12513,BIFUBC!$A49)</f>
        <v>189258132948.686</v>
      </c>
      <c r="T49">
        <f>SUMIFS(bifubc_all!S$1:S$12513,bifubc_all!$AG$1:$AG$12513,About!$B$2,bifubc_all!$A$1:$A$12513,BIFUBC!$B49,bifubc_all!$AH$1:$AH$12513,BIFUBC!$A49)</f>
        <v>191365763030.71399</v>
      </c>
      <c r="U49">
        <f>SUMIFS(bifubc_all!T$1:T$12513,bifubc_all!$AG$1:$AG$12513,About!$B$2,bifubc_all!$A$1:$A$12513,BIFUBC!$B49,bifubc_all!$AH$1:$AH$12513,BIFUBC!$A49)</f>
        <v>193769930315.802</v>
      </c>
      <c r="V49">
        <f>SUMIFS(bifubc_all!U$1:U$12513,bifubc_all!$AG$1:$AG$12513,About!$B$2,bifubc_all!$A$1:$A$12513,BIFUBC!$B49,bifubc_all!$AH$1:$AH$12513,BIFUBC!$A49)</f>
        <v>196109338615.94501</v>
      </c>
      <c r="W49">
        <f>SUMIFS(bifubc_all!V$1:V$12513,bifubc_all!$AG$1:$AG$12513,About!$B$2,bifubc_all!$A$1:$A$12513,BIFUBC!$B49,bifubc_all!$AH$1:$AH$12513,BIFUBC!$A49)</f>
        <v>198748404463.62</v>
      </c>
      <c r="X49">
        <f>SUMIFS(bifubc_all!W$1:W$12513,bifubc_all!$AG$1:$AG$12513,About!$B$2,bifubc_all!$A$1:$A$12513,BIFUBC!$B49,bifubc_all!$AH$1:$AH$12513,BIFUBC!$A49)</f>
        <v>201393033225.052</v>
      </c>
      <c r="Y49">
        <f>SUMIFS(bifubc_all!X$1:X$12513,bifubc_all!$AG$1:$AG$12513,About!$B$2,bifubc_all!$A$1:$A$12513,BIFUBC!$B49,bifubc_all!$AH$1:$AH$12513,BIFUBC!$A49)</f>
        <v>204501435159.61301</v>
      </c>
      <c r="Z49">
        <f>SUMIFS(bifubc_all!Y$1:Y$12513,bifubc_all!$AG$1:$AG$12513,About!$B$2,bifubc_all!$A$1:$A$12513,BIFUBC!$B49,bifubc_all!$AH$1:$AH$12513,BIFUBC!$A49)</f>
        <v>207616485470.78299</v>
      </c>
      <c r="AA49">
        <f>SUMIFS(bifubc_all!Z$1:Z$12513,bifubc_all!$AG$1:$AG$12513,About!$B$2,bifubc_all!$A$1:$A$12513,BIFUBC!$B49,bifubc_all!$AH$1:$AH$12513,BIFUBC!$A49)</f>
        <v>210963869958.00299</v>
      </c>
      <c r="AB49">
        <f>SUMIFS(bifubc_all!AA$1:AA$12513,bifubc_all!$AG$1:$AG$12513,About!$B$2,bifubc_all!$A$1:$A$12513,BIFUBC!$B49,bifubc_all!$AH$1:$AH$12513,BIFUBC!$A49)</f>
        <v>214163067536.82999</v>
      </c>
      <c r="AC49">
        <f>SUMIFS(bifubc_all!AB$1:AB$12513,bifubc_all!$AG$1:$AG$12513,About!$B$2,bifubc_all!$A$1:$A$12513,BIFUBC!$B49,bifubc_all!$AH$1:$AH$12513,BIFUBC!$A49)</f>
        <v>217631123794.02499</v>
      </c>
      <c r="AD49">
        <f>SUMIFS(bifubc_all!AC$1:AC$12513,bifubc_all!$AG$1:$AG$12513,About!$B$2,bifubc_all!$A$1:$A$12513,BIFUBC!$B49,bifubc_all!$AH$1:$AH$12513,BIFUBC!$A49)</f>
        <v>220868704477.444</v>
      </c>
      <c r="AE49">
        <f>SUMIFS(bifubc_all!AD$1:AD$12513,bifubc_all!$AG$1:$AG$12513,About!$B$2,bifubc_all!$A$1:$A$12513,BIFUBC!$B49,bifubc_all!$AH$1:$AH$12513,BIFUBC!$A49)</f>
        <v>223535923448.05099</v>
      </c>
      <c r="AF49">
        <f>SUMIFS(bifubc_all!AE$1:AE$12513,bifubc_all!$AG$1:$AG$12513,About!$B$2,bifubc_all!$A$1:$A$12513,BIFUBC!$B49,bifubc_all!$AH$1:$AH$12513,BIFUBC!$A49)</f>
        <v>226264373816.05499</v>
      </c>
      <c r="AG49">
        <f>SUMIFS(bifubc_all!AF$1:AF$12513,bifubc_all!$AG$1:$AG$12513,About!$B$2,bifubc_all!$A$1:$A$12513,BIFUBC!$B49,bifubc_all!$AH$1:$AH$12513,BIFUBC!$A49)</f>
        <v>229090647883.522</v>
      </c>
    </row>
    <row r="50" spans="1:33" x14ac:dyDescent="0.75">
      <c r="A50" t="s">
        <v>179</v>
      </c>
      <c r="B50" t="s">
        <v>163</v>
      </c>
      <c r="C50">
        <f>SUMIFS(bifubc_all!B$1:B$12513,bifubc_all!$AG$1:$AG$12513,About!$B$2,bifubc_all!$A$1:$A$12513,BIFUBC!$B50,bifubc_all!$AH$1:$AH$12513,BIFUBC!$A50)</f>
        <v>36000000000</v>
      </c>
      <c r="D50">
        <f>SUMIFS(bifubc_all!C$1:C$12513,bifubc_all!$AG$1:$AG$12513,About!$B$2,bifubc_all!$A$1:$A$12513,BIFUBC!$B50,bifubc_all!$AH$1:$AH$12513,BIFUBC!$A50)</f>
        <v>35862319379.228798</v>
      </c>
      <c r="E50">
        <f>SUMIFS(bifubc_all!D$1:D$12513,bifubc_all!$AG$1:$AG$12513,About!$B$2,bifubc_all!$A$1:$A$12513,BIFUBC!$B50,bifubc_all!$AH$1:$AH$12513,BIFUBC!$A50)</f>
        <v>35724638758.457703</v>
      </c>
      <c r="F50">
        <f>SUMIFS(bifubc_all!E$1:E$12513,bifubc_all!$AG$1:$AG$12513,About!$B$2,bifubc_all!$A$1:$A$12513,BIFUBC!$B50,bifubc_all!$AH$1:$AH$12513,BIFUBC!$A50)</f>
        <v>35324671105.182701</v>
      </c>
      <c r="G50">
        <f>SUMIFS(bifubc_all!F$1:F$12513,bifubc_all!$AG$1:$AG$12513,About!$B$2,bifubc_all!$A$1:$A$12513,BIFUBC!$B50,bifubc_all!$AH$1:$AH$12513,BIFUBC!$A50)</f>
        <v>35487149481.340797</v>
      </c>
      <c r="H50">
        <f>SUMIFS(bifubc_all!G$1:G$12513,bifubc_all!$AG$1:$AG$12513,About!$B$2,bifubc_all!$A$1:$A$12513,BIFUBC!$B50,bifubc_all!$AH$1:$AH$12513,BIFUBC!$A50)</f>
        <v>35652613378.183601</v>
      </c>
      <c r="I50">
        <f>SUMIFS(bifubc_all!H$1:H$12513,bifubc_all!$AG$1:$AG$12513,About!$B$2,bifubc_all!$A$1:$A$12513,BIFUBC!$B50,bifubc_all!$AH$1:$AH$12513,BIFUBC!$A50)</f>
        <v>35742642694.399399</v>
      </c>
      <c r="J50">
        <f>SUMIFS(bifubc_all!I$1:I$12513,bifubc_all!$AG$1:$AG$12513,About!$B$2,bifubc_all!$A$1:$A$12513,BIFUBC!$B50,bifubc_all!$AH$1:$AH$12513,BIFUBC!$A50)</f>
        <v>35501419842.287498</v>
      </c>
      <c r="K50">
        <f>SUMIFS(bifubc_all!J$1:J$12513,bifubc_all!$AG$1:$AG$12513,About!$B$2,bifubc_all!$A$1:$A$12513,BIFUBC!$B50,bifubc_all!$AH$1:$AH$12513,BIFUBC!$A50)</f>
        <v>35247880553.620399</v>
      </c>
      <c r="L50">
        <f>SUMIFS(bifubc_all!K$1:K$12513,bifubc_all!$AG$1:$AG$12513,About!$B$2,bifubc_all!$A$1:$A$12513,BIFUBC!$B50,bifubc_all!$AH$1:$AH$12513,BIFUBC!$A50)</f>
        <v>35206948263.079399</v>
      </c>
      <c r="M50">
        <f>SUMIFS(bifubc_all!L$1:L$12513,bifubc_all!$AG$1:$AG$12513,About!$B$2,bifubc_all!$A$1:$A$12513,BIFUBC!$B50,bifubc_all!$AH$1:$AH$12513,BIFUBC!$A50)</f>
        <v>35227576432.340202</v>
      </c>
      <c r="N50">
        <f>SUMIFS(bifubc_all!M$1:M$12513,bifubc_all!$AG$1:$AG$12513,About!$B$2,bifubc_all!$A$1:$A$12513,BIFUBC!$B50,bifubc_all!$AH$1:$AH$12513,BIFUBC!$A50)</f>
        <v>34690862654.524597</v>
      </c>
      <c r="O50">
        <f>SUMIFS(bifubc_all!N$1:N$12513,bifubc_all!$AG$1:$AG$12513,About!$B$2,bifubc_all!$A$1:$A$12513,BIFUBC!$B50,bifubc_all!$AH$1:$AH$12513,BIFUBC!$A50)</f>
        <v>34267762156.694599</v>
      </c>
      <c r="P50">
        <f>SUMIFS(bifubc_all!O$1:O$12513,bifubc_all!$AG$1:$AG$12513,About!$B$2,bifubc_all!$A$1:$A$12513,BIFUBC!$B50,bifubc_all!$AH$1:$AH$12513,BIFUBC!$A50)</f>
        <v>33895909422.3465</v>
      </c>
      <c r="Q50">
        <f>SUMIFS(bifubc_all!P$1:P$12513,bifubc_all!$AG$1:$AG$12513,About!$B$2,bifubc_all!$A$1:$A$12513,BIFUBC!$B50,bifubc_all!$AH$1:$AH$12513,BIFUBC!$A50)</f>
        <v>33554292291.8955</v>
      </c>
      <c r="R50">
        <f>SUMIFS(bifubc_all!Q$1:Q$12513,bifubc_all!$AG$1:$AG$12513,About!$B$2,bifubc_all!$A$1:$A$12513,BIFUBC!$B50,bifubc_all!$AH$1:$AH$12513,BIFUBC!$A50)</f>
        <v>33277919217.066898</v>
      </c>
      <c r="S50">
        <f>SUMIFS(bifubc_all!R$1:R$12513,bifubc_all!$AG$1:$AG$12513,About!$B$2,bifubc_all!$A$1:$A$12513,BIFUBC!$B50,bifubc_all!$AH$1:$AH$12513,BIFUBC!$A50)</f>
        <v>33056586933.066399</v>
      </c>
      <c r="T50">
        <f>SUMIFS(bifubc_all!S$1:S$12513,bifubc_all!$AG$1:$AG$12513,About!$B$2,bifubc_all!$A$1:$A$12513,BIFUBC!$B50,bifubc_all!$AH$1:$AH$12513,BIFUBC!$A50)</f>
        <v>32949789930.4884</v>
      </c>
      <c r="U50">
        <f>SUMIFS(bifubc_all!T$1:T$12513,bifubc_all!$AG$1:$AG$12513,About!$B$2,bifubc_all!$A$1:$A$12513,BIFUBC!$B50,bifubc_all!$AH$1:$AH$12513,BIFUBC!$A50)</f>
        <v>32913665113.870201</v>
      </c>
      <c r="V50">
        <f>SUMIFS(bifubc_all!U$1:U$12513,bifubc_all!$AG$1:$AG$12513,About!$B$2,bifubc_all!$A$1:$A$12513,BIFUBC!$B50,bifubc_all!$AH$1:$AH$12513,BIFUBC!$A50)</f>
        <v>32886038716.873798</v>
      </c>
      <c r="W50">
        <f>SUMIFS(bifubc_all!V$1:V$12513,bifubc_all!$AG$1:$AG$12513,About!$B$2,bifubc_all!$A$1:$A$12513,BIFUBC!$B50,bifubc_all!$AH$1:$AH$12513,BIFUBC!$A50)</f>
        <v>32857450465.7654</v>
      </c>
      <c r="X50">
        <f>SUMIFS(bifubc_all!W$1:W$12513,bifubc_all!$AG$1:$AG$12513,About!$B$2,bifubc_all!$A$1:$A$12513,BIFUBC!$B50,bifubc_all!$AH$1:$AH$12513,BIFUBC!$A50)</f>
        <v>32843817910.950001</v>
      </c>
      <c r="Y50">
        <f>SUMIFS(bifubc_all!X$1:X$12513,bifubc_all!$AG$1:$AG$12513,About!$B$2,bifubc_all!$A$1:$A$12513,BIFUBC!$B50,bifubc_all!$AH$1:$AH$12513,BIFUBC!$A50)</f>
        <v>32842743848.691502</v>
      </c>
      <c r="Z50">
        <f>SUMIFS(bifubc_all!Y$1:Y$12513,bifubc_all!$AG$1:$AG$12513,About!$B$2,bifubc_all!$A$1:$A$12513,BIFUBC!$B50,bifubc_all!$AH$1:$AH$12513,BIFUBC!$A50)</f>
        <v>32906674399.3438</v>
      </c>
      <c r="AA50">
        <f>SUMIFS(bifubc_all!Z$1:Z$12513,bifubc_all!$AG$1:$AG$12513,About!$B$2,bifubc_all!$A$1:$A$12513,BIFUBC!$B50,bifubc_all!$AH$1:$AH$12513,BIFUBC!$A50)</f>
        <v>33010876894.778198</v>
      </c>
      <c r="AB50">
        <f>SUMIFS(bifubc_all!AA$1:AA$12513,bifubc_all!$AG$1:$AG$12513,About!$B$2,bifubc_all!$A$1:$A$12513,BIFUBC!$B50,bifubc_all!$AH$1:$AH$12513,BIFUBC!$A50)</f>
        <v>33145803679.370998</v>
      </c>
      <c r="AC50">
        <f>SUMIFS(bifubc_all!AB$1:AB$12513,bifubc_all!$AG$1:$AG$12513,About!$B$2,bifubc_all!$A$1:$A$12513,BIFUBC!$B50,bifubc_all!$AH$1:$AH$12513,BIFUBC!$A50)</f>
        <v>33307519301.4617</v>
      </c>
      <c r="AD50">
        <f>SUMIFS(bifubc_all!AC$1:AC$12513,bifubc_all!$AG$1:$AG$12513,About!$B$2,bifubc_all!$A$1:$A$12513,BIFUBC!$B50,bifubc_all!$AH$1:$AH$12513,BIFUBC!$A50)</f>
        <v>33430986808.673801</v>
      </c>
      <c r="AE50">
        <f>SUMIFS(bifubc_all!AD$1:AD$12513,bifubc_all!$AG$1:$AG$12513,About!$B$2,bifubc_all!$A$1:$A$12513,BIFUBC!$B50,bifubc_all!$AH$1:$AH$12513,BIFUBC!$A50)</f>
        <v>33556482882.377701</v>
      </c>
      <c r="AF50">
        <f>SUMIFS(bifubc_all!AE$1:AE$12513,bifubc_all!$AG$1:$AG$12513,About!$B$2,bifubc_all!$A$1:$A$12513,BIFUBC!$B50,bifubc_all!$AH$1:$AH$12513,BIFUBC!$A50)</f>
        <v>33729717724.192299</v>
      </c>
      <c r="AG50">
        <f>SUMIFS(bifubc_all!AF$1:AF$12513,bifubc_all!$AG$1:$AG$12513,About!$B$2,bifubc_all!$A$1:$A$12513,BIFUBC!$B50,bifubc_all!$AH$1:$AH$12513,BIFUBC!$A50)</f>
        <v>33986172954.69340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8151963173.8037996</v>
      </c>
      <c r="D52">
        <f>SUMIFS(bifubc_all!C$1:C$12513,bifubc_all!$AG$1:$AG$12513,About!$B$2,bifubc_all!$A$1:$A$12513,BIFUBC!$B52,bifubc_all!$AH$1:$AH$12513,BIFUBC!$A52)</f>
        <v>8120786302.9628897</v>
      </c>
      <c r="E52">
        <f>SUMIFS(bifubc_all!D$1:D$12513,bifubc_all!$AG$1:$AG$12513,About!$B$2,bifubc_all!$A$1:$A$12513,BIFUBC!$B52,bifubc_all!$AH$1:$AH$12513,BIFUBC!$A52)</f>
        <v>8089609432.1219902</v>
      </c>
      <c r="F52">
        <f>SUMIFS(bifubc_all!E$1:E$12513,bifubc_all!$AG$1:$AG$12513,About!$B$2,bifubc_all!$A$1:$A$12513,BIFUBC!$B52,bifubc_all!$AH$1:$AH$12513,BIFUBC!$A52)</f>
        <v>7999039388.2272396</v>
      </c>
      <c r="G52">
        <f>SUMIFS(bifubc_all!F$1:F$12513,bifubc_all!$AG$1:$AG$12513,About!$B$2,bifubc_all!$A$1:$A$12513,BIFUBC!$B52,bifubc_all!$AH$1:$AH$12513,BIFUBC!$A52)</f>
        <v>8035831547.6433601</v>
      </c>
      <c r="H52">
        <f>SUMIFS(bifubc_all!G$1:G$12513,bifubc_all!$AG$1:$AG$12513,About!$B$2,bifubc_all!$A$1:$A$12513,BIFUBC!$B52,bifubc_all!$AH$1:$AH$12513,BIFUBC!$A52)</f>
        <v>8073299758.5782804</v>
      </c>
      <c r="I52">
        <f>SUMIFS(bifubc_all!H$1:H$12513,bifubc_all!$AG$1:$AG$12513,About!$B$2,bifubc_all!$A$1:$A$12513,BIFUBC!$B52,bifubc_all!$AH$1:$AH$12513,BIFUBC!$A52)</f>
        <v>8093686304.9769897</v>
      </c>
      <c r="J52">
        <f>SUMIFS(bifubc_all!I$1:I$12513,bifubc_all!$AG$1:$AG$12513,About!$B$2,bifubc_all!$A$1:$A$12513,BIFUBC!$B52,bifubc_all!$AH$1:$AH$12513,BIFUBC!$A52)</f>
        <v>8039062977.0021</v>
      </c>
      <c r="K52">
        <f>SUMIFS(bifubc_all!J$1:J$12513,bifubc_all!$AG$1:$AG$12513,About!$B$2,bifubc_all!$A$1:$A$12513,BIFUBC!$B52,bifubc_all!$AH$1:$AH$12513,BIFUBC!$A52)</f>
        <v>7981650672.9930296</v>
      </c>
      <c r="L52">
        <f>SUMIFS(bifubc_all!K$1:K$12513,bifubc_all!$AG$1:$AG$12513,About!$B$2,bifubc_all!$A$1:$A$12513,BIFUBC!$B52,bifubc_all!$AH$1:$AH$12513,BIFUBC!$A52)</f>
        <v>7972381825.0733004</v>
      </c>
      <c r="M52">
        <f>SUMIFS(bifubc_all!L$1:L$12513,bifubc_all!$AG$1:$AG$12513,About!$B$2,bifubc_all!$A$1:$A$12513,BIFUBC!$B52,bifubc_all!$AH$1:$AH$12513,BIFUBC!$A52)</f>
        <v>7977052938.2999001</v>
      </c>
      <c r="N52">
        <f>SUMIFS(bifubc_all!M$1:M$12513,bifubc_all!$AG$1:$AG$12513,About!$B$2,bifubc_all!$A$1:$A$12513,BIFUBC!$B52,bifubc_all!$AH$1:$AH$12513,BIFUBC!$A52)</f>
        <v>7855517634.0880604</v>
      </c>
      <c r="O52">
        <f>SUMIFS(bifubc_all!N$1:N$12513,bifubc_all!$AG$1:$AG$12513,About!$B$2,bifubc_all!$A$1:$A$12513,BIFUBC!$B52,bifubc_all!$AH$1:$AH$12513,BIFUBC!$A52)</f>
        <v>7759709309.7234001</v>
      </c>
      <c r="P52">
        <f>SUMIFS(bifubc_all!O$1:O$12513,bifubc_all!$AG$1:$AG$12513,About!$B$2,bifubc_all!$A$1:$A$12513,BIFUBC!$B52,bifubc_all!$AH$1:$AH$12513,BIFUBC!$A52)</f>
        <v>7675505704.2655096</v>
      </c>
      <c r="Q52">
        <f>SUMIFS(bifubc_all!P$1:P$12513,bifubc_all!$AG$1:$AG$12513,About!$B$2,bifubc_all!$A$1:$A$12513,BIFUBC!$B52,bifubc_all!$AH$1:$AH$12513,BIFUBC!$A52)</f>
        <v>7598148752.4050398</v>
      </c>
      <c r="R52">
        <f>SUMIFS(bifubc_all!Q$1:Q$12513,bifubc_all!$AG$1:$AG$12513,About!$B$2,bifubc_all!$A$1:$A$12513,BIFUBC!$B52,bifubc_all!$AH$1:$AH$12513,BIFUBC!$A52)</f>
        <v>7535565887.7318802</v>
      </c>
      <c r="S52">
        <f>SUMIFS(bifubc_all!R$1:R$12513,bifubc_all!$AG$1:$AG$12513,About!$B$2,bifubc_all!$A$1:$A$12513,BIFUBC!$B52,bifubc_all!$AH$1:$AH$12513,BIFUBC!$A52)</f>
        <v>7485446648.0555897</v>
      </c>
      <c r="T52">
        <f>SUMIFS(bifubc_all!S$1:S$12513,bifubc_all!$AG$1:$AG$12513,About!$B$2,bifubc_all!$A$1:$A$12513,BIFUBC!$B52,bifubc_all!$AH$1:$AH$12513,BIFUBC!$A52)</f>
        <v>7461263169.3864803</v>
      </c>
      <c r="U52">
        <f>SUMIFS(bifubc_all!T$1:T$12513,bifubc_all!$AG$1:$AG$12513,About!$B$2,bifubc_all!$A$1:$A$12513,BIFUBC!$B52,bifubc_all!$AH$1:$AH$12513,BIFUBC!$A52)</f>
        <v>7453082942.3105803</v>
      </c>
      <c r="V52">
        <f>SUMIFS(bifubc_all!U$1:U$12513,bifubc_all!$AG$1:$AG$12513,About!$B$2,bifubc_all!$A$1:$A$12513,BIFUBC!$B52,bifubc_all!$AH$1:$AH$12513,BIFUBC!$A52)</f>
        <v>7446827126.4511404</v>
      </c>
      <c r="W52">
        <f>SUMIFS(bifubc_all!V$1:V$12513,bifubc_all!$AG$1:$AG$12513,About!$B$2,bifubc_all!$A$1:$A$12513,BIFUBC!$B52,bifubc_all!$AH$1:$AH$12513,BIFUBC!$A52)</f>
        <v>7440353505.0556202</v>
      </c>
      <c r="X52">
        <f>SUMIFS(bifubc_all!W$1:W$12513,bifubc_all!$AG$1:$AG$12513,About!$B$2,bifubc_all!$A$1:$A$12513,BIFUBC!$B52,bifubc_all!$AH$1:$AH$12513,BIFUBC!$A52)</f>
        <v>7437266502.6995001</v>
      </c>
      <c r="Y52">
        <f>SUMIFS(bifubc_all!X$1:X$12513,bifubc_all!$AG$1:$AG$12513,About!$B$2,bifubc_all!$A$1:$A$12513,BIFUBC!$B52,bifubc_all!$AH$1:$AH$12513,BIFUBC!$A52)</f>
        <v>7437023288.3667898</v>
      </c>
      <c r="Z52">
        <f>SUMIFS(bifubc_all!Y$1:Y$12513,bifubc_all!$AG$1:$AG$12513,About!$B$2,bifubc_all!$A$1:$A$12513,BIFUBC!$B52,bifubc_all!$AH$1:$AH$12513,BIFUBC!$A52)</f>
        <v>7451499940.9945402</v>
      </c>
      <c r="AA52">
        <f>SUMIFS(bifubc_all!Z$1:Z$12513,bifubc_all!$AG$1:$AG$12513,About!$B$2,bifubc_all!$A$1:$A$12513,BIFUBC!$B52,bifubc_all!$AH$1:$AH$12513,BIFUBC!$A52)</f>
        <v>7475095910.5889797</v>
      </c>
      <c r="AB52">
        <f>SUMIFS(bifubc_all!AA$1:AA$12513,bifubc_all!$AG$1:$AG$12513,About!$B$2,bifubc_all!$A$1:$A$12513,BIFUBC!$B52,bifubc_all!$AH$1:$AH$12513,BIFUBC!$A52)</f>
        <v>7505649193.3434095</v>
      </c>
      <c r="AC52">
        <f>SUMIFS(bifubc_all!AB$1:AB$12513,bifubc_all!$AG$1:$AG$12513,About!$B$2,bifubc_all!$A$1:$A$12513,BIFUBC!$B52,bifubc_all!$AH$1:$AH$12513,BIFUBC!$A52)</f>
        <v>7542268632.1187601</v>
      </c>
      <c r="AD52">
        <f>SUMIFS(bifubc_all!AC$1:AC$12513,bifubc_all!$AG$1:$AG$12513,About!$B$2,bifubc_all!$A$1:$A$12513,BIFUBC!$B52,bifubc_all!$AH$1:$AH$12513,BIFUBC!$A52)</f>
        <v>7570227036.8952703</v>
      </c>
      <c r="AE52">
        <f>SUMIFS(bifubc_all!AD$1:AD$12513,bifubc_all!$AG$1:$AG$12513,About!$B$2,bifubc_all!$A$1:$A$12513,BIFUBC!$B52,bifubc_all!$AH$1:$AH$12513,BIFUBC!$A52)</f>
        <v>7598644797.20891</v>
      </c>
      <c r="AF52">
        <f>SUMIFS(bifubc_all!AE$1:AE$12513,bifubc_all!$AG$1:$AG$12513,About!$B$2,bifubc_all!$A$1:$A$12513,BIFUBC!$B52,bifubc_all!$AH$1:$AH$12513,BIFUBC!$A52)</f>
        <v>7637872687.5114698</v>
      </c>
      <c r="AG52">
        <f>SUMIFS(bifubc_all!AF$1:AF$12513,bifubc_all!$AG$1:$AG$12513,About!$B$2,bifubc_all!$A$1:$A$12513,BIFUBC!$B52,bifubc_all!$AH$1:$AH$12513,BIFUBC!$A52)</f>
        <v>7695945287.3663301</v>
      </c>
    </row>
    <row r="53" spans="1:33" x14ac:dyDescent="0.75">
      <c r="A53" t="s">
        <v>178</v>
      </c>
      <c r="B53" t="s">
        <v>141</v>
      </c>
      <c r="C53">
        <f>SUMIFS(bifubc_all!B$1:B$12513,bifubc_all!$AG$1:$AG$12513,About!$B$2,bifubc_all!$A$1:$A$12513,BIFUBC!$B53,bifubc_all!$AH$1:$AH$12513,BIFUBC!$A53)</f>
        <v>11687698066.814301</v>
      </c>
      <c r="D53">
        <f>SUMIFS(bifubc_all!C$1:C$12513,bifubc_all!$AG$1:$AG$12513,About!$B$2,bifubc_all!$A$1:$A$12513,BIFUBC!$B53,bifubc_all!$AH$1:$AH$12513,BIFUBC!$A53)</f>
        <v>11631683832.9925</v>
      </c>
      <c r="E53">
        <f>SUMIFS(bifubc_all!D$1:D$12513,bifubc_all!$AG$1:$AG$12513,About!$B$2,bifubc_all!$A$1:$A$12513,BIFUBC!$B53,bifubc_all!$AH$1:$AH$12513,BIFUBC!$A53)</f>
        <v>11575669599.170799</v>
      </c>
      <c r="F53">
        <f>SUMIFS(bifubc_all!E$1:E$12513,bifubc_all!$AG$1:$AG$12513,About!$B$2,bifubc_all!$A$1:$A$12513,BIFUBC!$B53,bifubc_all!$AH$1:$AH$12513,BIFUBC!$A53)</f>
        <v>11824078733.319901</v>
      </c>
      <c r="G53">
        <f>SUMIFS(bifubc_all!F$1:F$12513,bifubc_all!$AG$1:$AG$12513,About!$B$2,bifubc_all!$A$1:$A$12513,BIFUBC!$B53,bifubc_all!$AH$1:$AH$12513,BIFUBC!$A53)</f>
        <v>12036841296.3934</v>
      </c>
      <c r="H53">
        <f>SUMIFS(bifubc_all!G$1:G$12513,bifubc_all!$AG$1:$AG$12513,About!$B$2,bifubc_all!$A$1:$A$12513,BIFUBC!$B53,bifubc_all!$AH$1:$AH$12513,BIFUBC!$A53)</f>
        <v>12240202331.1395</v>
      </c>
      <c r="I53">
        <f>SUMIFS(bifubc_all!H$1:H$12513,bifubc_all!$AG$1:$AG$12513,About!$B$2,bifubc_all!$A$1:$A$12513,BIFUBC!$B53,bifubc_all!$AH$1:$AH$12513,BIFUBC!$A53)</f>
        <v>12453059999.466499</v>
      </c>
      <c r="J53">
        <f>SUMIFS(bifubc_all!I$1:I$12513,bifubc_all!$AG$1:$AG$12513,About!$B$2,bifubc_all!$A$1:$A$12513,BIFUBC!$B53,bifubc_all!$AH$1:$AH$12513,BIFUBC!$A53)</f>
        <v>12640593756.8272</v>
      </c>
      <c r="K53">
        <f>SUMIFS(bifubc_all!J$1:J$12513,bifubc_all!$AG$1:$AG$12513,About!$B$2,bifubc_all!$A$1:$A$12513,BIFUBC!$B53,bifubc_all!$AH$1:$AH$12513,BIFUBC!$A53)</f>
        <v>12814282842.9503</v>
      </c>
      <c r="L53">
        <f>SUMIFS(bifubc_all!K$1:K$12513,bifubc_all!$AG$1:$AG$12513,About!$B$2,bifubc_all!$A$1:$A$12513,BIFUBC!$B53,bifubc_all!$AH$1:$AH$12513,BIFUBC!$A53)</f>
        <v>12981849216.6987</v>
      </c>
      <c r="M53">
        <f>SUMIFS(bifubc_all!L$1:L$12513,bifubc_all!$AG$1:$AG$12513,About!$B$2,bifubc_all!$A$1:$A$12513,BIFUBC!$B53,bifubc_all!$AH$1:$AH$12513,BIFUBC!$A53)</f>
        <v>13142946385.055799</v>
      </c>
      <c r="N53">
        <f>SUMIFS(bifubc_all!M$1:M$12513,bifubc_all!$AG$1:$AG$12513,About!$B$2,bifubc_all!$A$1:$A$12513,BIFUBC!$B53,bifubc_all!$AH$1:$AH$12513,BIFUBC!$A53)</f>
        <v>13299154626.888901</v>
      </c>
      <c r="O53">
        <f>SUMIFS(bifubc_all!N$1:N$12513,bifubc_all!$AG$1:$AG$12513,About!$B$2,bifubc_all!$A$1:$A$12513,BIFUBC!$B53,bifubc_all!$AH$1:$AH$12513,BIFUBC!$A53)</f>
        <v>13446445059.250099</v>
      </c>
      <c r="P53">
        <f>SUMIFS(bifubc_all!O$1:O$12513,bifubc_all!$AG$1:$AG$12513,About!$B$2,bifubc_all!$A$1:$A$12513,BIFUBC!$B53,bifubc_all!$AH$1:$AH$12513,BIFUBC!$A53)</f>
        <v>13594054824.4198</v>
      </c>
      <c r="Q53">
        <f>SUMIFS(bifubc_all!P$1:P$12513,bifubc_all!$AG$1:$AG$12513,About!$B$2,bifubc_all!$A$1:$A$12513,BIFUBC!$B53,bifubc_all!$AH$1:$AH$12513,BIFUBC!$A53)</f>
        <v>13728057681.4858</v>
      </c>
      <c r="R53">
        <f>SUMIFS(bifubc_all!Q$1:Q$12513,bifubc_all!$AG$1:$AG$12513,About!$B$2,bifubc_all!$A$1:$A$12513,BIFUBC!$B53,bifubc_all!$AH$1:$AH$12513,BIFUBC!$A53)</f>
        <v>13853767770.067801</v>
      </c>
      <c r="S53">
        <f>SUMIFS(bifubc_all!R$1:R$12513,bifubc_all!$AG$1:$AG$12513,About!$B$2,bifubc_all!$A$1:$A$12513,BIFUBC!$B53,bifubc_all!$AH$1:$AH$12513,BIFUBC!$A53)</f>
        <v>13979218278.2994</v>
      </c>
      <c r="T53">
        <f>SUMIFS(bifubc_all!S$1:S$12513,bifubc_all!$AG$1:$AG$12513,About!$B$2,bifubc_all!$A$1:$A$12513,BIFUBC!$B53,bifubc_all!$AH$1:$AH$12513,BIFUBC!$A53)</f>
        <v>14104388991.861601</v>
      </c>
      <c r="U53">
        <f>SUMIFS(bifubc_all!T$1:T$12513,bifubc_all!$AG$1:$AG$12513,About!$B$2,bifubc_all!$A$1:$A$12513,BIFUBC!$B53,bifubc_all!$AH$1:$AH$12513,BIFUBC!$A53)</f>
        <v>14228157348.182699</v>
      </c>
      <c r="V53">
        <f>SUMIFS(bifubc_all!U$1:U$12513,bifubc_all!$AG$1:$AG$12513,About!$B$2,bifubc_all!$A$1:$A$12513,BIFUBC!$B53,bifubc_all!$AH$1:$AH$12513,BIFUBC!$A53)</f>
        <v>14356969577.7892</v>
      </c>
      <c r="W53">
        <f>SUMIFS(bifubc_all!V$1:V$12513,bifubc_all!$AG$1:$AG$12513,About!$B$2,bifubc_all!$A$1:$A$12513,BIFUBC!$B53,bifubc_all!$AH$1:$AH$12513,BIFUBC!$A53)</f>
        <v>14486652804.1049</v>
      </c>
      <c r="X53">
        <f>SUMIFS(bifubc_all!W$1:W$12513,bifubc_all!$AG$1:$AG$12513,About!$B$2,bifubc_all!$A$1:$A$12513,BIFUBC!$B53,bifubc_all!$AH$1:$AH$12513,BIFUBC!$A53)</f>
        <v>14613228457.354401</v>
      </c>
      <c r="Y53">
        <f>SUMIFS(bifubc_all!X$1:X$12513,bifubc_all!$AG$1:$AG$12513,About!$B$2,bifubc_all!$A$1:$A$12513,BIFUBC!$B53,bifubc_all!$AH$1:$AH$12513,BIFUBC!$A53)</f>
        <v>14743535299.860201</v>
      </c>
      <c r="Z53">
        <f>SUMIFS(bifubc_all!Y$1:Y$12513,bifubc_all!$AG$1:$AG$12513,About!$B$2,bifubc_all!$A$1:$A$12513,BIFUBC!$B53,bifubc_all!$AH$1:$AH$12513,BIFUBC!$A53)</f>
        <v>14876705184.508499</v>
      </c>
      <c r="AA53">
        <f>SUMIFS(bifubc_all!Z$1:Z$12513,bifubc_all!$AG$1:$AG$12513,About!$B$2,bifubc_all!$A$1:$A$12513,BIFUBC!$B53,bifubc_all!$AH$1:$AH$12513,BIFUBC!$A53)</f>
        <v>15008847878.9881</v>
      </c>
      <c r="AB53">
        <f>SUMIFS(bifubc_all!AA$1:AA$12513,bifubc_all!$AG$1:$AG$12513,About!$B$2,bifubc_all!$A$1:$A$12513,BIFUBC!$B53,bifubc_all!$AH$1:$AH$12513,BIFUBC!$A53)</f>
        <v>15142702557.0823</v>
      </c>
      <c r="AC53">
        <f>SUMIFS(bifubc_all!AB$1:AB$12513,bifubc_all!$AG$1:$AG$12513,About!$B$2,bifubc_all!$A$1:$A$12513,BIFUBC!$B53,bifubc_all!$AH$1:$AH$12513,BIFUBC!$A53)</f>
        <v>15276371120.962999</v>
      </c>
      <c r="AD53">
        <f>SUMIFS(bifubc_all!AC$1:AC$12513,bifubc_all!$AG$1:$AG$12513,About!$B$2,bifubc_all!$A$1:$A$12513,BIFUBC!$B53,bifubc_all!$AH$1:$AH$12513,BIFUBC!$A53)</f>
        <v>15408597967.563101</v>
      </c>
      <c r="AE53">
        <f>SUMIFS(bifubc_all!AD$1:AD$12513,bifubc_all!$AG$1:$AG$12513,About!$B$2,bifubc_all!$A$1:$A$12513,BIFUBC!$B53,bifubc_all!$AH$1:$AH$12513,BIFUBC!$A53)</f>
        <v>15542292355.903999</v>
      </c>
      <c r="AF53">
        <f>SUMIFS(bifubc_all!AE$1:AE$12513,bifubc_all!$AG$1:$AG$12513,About!$B$2,bifubc_all!$A$1:$A$12513,BIFUBC!$B53,bifubc_all!$AH$1:$AH$12513,BIFUBC!$A53)</f>
        <v>15680083483.1884</v>
      </c>
      <c r="AG53">
        <f>SUMIFS(bifubc_all!AF$1:AF$12513,bifubc_all!$AG$1:$AG$12513,About!$B$2,bifubc_all!$A$1:$A$12513,BIFUBC!$B53,bifubc_all!$AH$1:$AH$12513,BIFUBC!$A53)</f>
        <v>15817707463.880199</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118044261.629365</v>
      </c>
      <c r="D56">
        <f>SUMIFS(bifubc_all!C$1:C$12513,bifubc_all!$AG$1:$AG$12513,About!$B$2,bifubc_all!$A$1:$A$12513,BIFUBC!$B56,bifubc_all!$AH$1:$AH$12513,BIFUBC!$A56)</f>
        <v>117922369.98162501</v>
      </c>
      <c r="E56">
        <f>SUMIFS(bifubc_all!D$1:D$12513,bifubc_all!$AG$1:$AG$12513,About!$B$2,bifubc_all!$A$1:$A$12513,BIFUBC!$B56,bifubc_all!$AH$1:$AH$12513,BIFUBC!$A56)</f>
        <v>117800478.333886</v>
      </c>
      <c r="F56">
        <f>SUMIFS(bifubc_all!E$1:E$12513,bifubc_all!$AG$1:$AG$12513,About!$B$2,bifubc_all!$A$1:$A$12513,BIFUBC!$B56,bifubc_all!$AH$1:$AH$12513,BIFUBC!$A56)</f>
        <v>121366378.03273299</v>
      </c>
      <c r="G56">
        <f>SUMIFS(bifubc_all!F$1:F$12513,bifubc_all!$AG$1:$AG$12513,About!$B$2,bifubc_all!$A$1:$A$12513,BIFUBC!$B56,bifubc_all!$AH$1:$AH$12513,BIFUBC!$A56)</f>
        <v>124586467.23031899</v>
      </c>
      <c r="H56">
        <f>SUMIFS(bifubc_all!G$1:G$12513,bifubc_all!$AG$1:$AG$12513,About!$B$2,bifubc_all!$A$1:$A$12513,BIFUBC!$B56,bifubc_all!$AH$1:$AH$12513,BIFUBC!$A56)</f>
        <v>127408647.94209699</v>
      </c>
      <c r="I56">
        <f>SUMIFS(bifubc_all!H$1:H$12513,bifubc_all!$AG$1:$AG$12513,About!$B$2,bifubc_all!$A$1:$A$12513,BIFUBC!$B56,bifubc_all!$AH$1:$AH$12513,BIFUBC!$A56)</f>
        <v>128757285.06445301</v>
      </c>
      <c r="J56">
        <f>SUMIFS(bifubc_all!I$1:I$12513,bifubc_all!$AG$1:$AG$12513,About!$B$2,bifubc_all!$A$1:$A$12513,BIFUBC!$B56,bifubc_all!$AH$1:$AH$12513,BIFUBC!$A56)</f>
        <v>129343375.47431099</v>
      </c>
      <c r="K56">
        <f>SUMIFS(bifubc_all!J$1:J$12513,bifubc_all!$AG$1:$AG$12513,About!$B$2,bifubc_all!$A$1:$A$12513,BIFUBC!$B56,bifubc_all!$AH$1:$AH$12513,BIFUBC!$A56)</f>
        <v>131363256.757111</v>
      </c>
      <c r="L56">
        <f>SUMIFS(bifubc_all!K$1:K$12513,bifubc_all!$AG$1:$AG$12513,About!$B$2,bifubc_all!$A$1:$A$12513,BIFUBC!$B56,bifubc_all!$AH$1:$AH$12513,BIFUBC!$A56)</f>
        <v>132065554.74823301</v>
      </c>
      <c r="M56">
        <f>SUMIFS(bifubc_all!L$1:L$12513,bifubc_all!$AG$1:$AG$12513,About!$B$2,bifubc_all!$A$1:$A$12513,BIFUBC!$B56,bifubc_all!$AH$1:$AH$12513,BIFUBC!$A56)</f>
        <v>132215151.751432</v>
      </c>
      <c r="N56">
        <f>SUMIFS(bifubc_all!M$1:M$12513,bifubc_all!$AG$1:$AG$12513,About!$B$2,bifubc_all!$A$1:$A$12513,BIFUBC!$B56,bifubc_all!$AH$1:$AH$12513,BIFUBC!$A56)</f>
        <v>132648975.91094001</v>
      </c>
      <c r="O56">
        <f>SUMIFS(bifubc_all!N$1:N$12513,bifubc_all!$AG$1:$AG$12513,About!$B$2,bifubc_all!$A$1:$A$12513,BIFUBC!$B56,bifubc_all!$AH$1:$AH$12513,BIFUBC!$A56)</f>
        <v>132787347.776572</v>
      </c>
      <c r="P56">
        <f>SUMIFS(bifubc_all!O$1:O$12513,bifubc_all!$AG$1:$AG$12513,About!$B$2,bifubc_all!$A$1:$A$12513,BIFUBC!$B56,bifubc_all!$AH$1:$AH$12513,BIFUBC!$A56)</f>
        <v>133281706.648224</v>
      </c>
      <c r="Q56">
        <f>SUMIFS(bifubc_all!P$1:P$12513,bifubc_all!$AG$1:$AG$12513,About!$B$2,bifubc_all!$A$1:$A$12513,BIFUBC!$B56,bifubc_all!$AH$1:$AH$12513,BIFUBC!$A56)</f>
        <v>132725907.427003</v>
      </c>
      <c r="R56">
        <f>SUMIFS(bifubc_all!Q$1:Q$12513,bifubc_all!$AG$1:$AG$12513,About!$B$2,bifubc_all!$A$1:$A$12513,BIFUBC!$B56,bifubc_all!$AH$1:$AH$12513,BIFUBC!$A56)</f>
        <v>132080116.444736</v>
      </c>
      <c r="S56">
        <f>SUMIFS(bifubc_all!R$1:R$12513,bifubc_all!$AG$1:$AG$12513,About!$B$2,bifubc_all!$A$1:$A$12513,BIFUBC!$B56,bifubc_all!$AH$1:$AH$12513,BIFUBC!$A56)</f>
        <v>131591930.207118</v>
      </c>
      <c r="T56">
        <f>SUMIFS(bifubc_all!S$1:S$12513,bifubc_all!$AG$1:$AG$12513,About!$B$2,bifubc_all!$A$1:$A$12513,BIFUBC!$B56,bifubc_all!$AH$1:$AH$12513,BIFUBC!$A56)</f>
        <v>131148477.69182</v>
      </c>
      <c r="U56">
        <f>SUMIFS(bifubc_all!T$1:T$12513,bifubc_all!$AG$1:$AG$12513,About!$B$2,bifubc_all!$A$1:$A$12513,BIFUBC!$B56,bifubc_all!$AH$1:$AH$12513,BIFUBC!$A56)</f>
        <v>131125765.25848401</v>
      </c>
      <c r="V56">
        <f>SUMIFS(bifubc_all!U$1:U$12513,bifubc_all!$AG$1:$AG$12513,About!$B$2,bifubc_all!$A$1:$A$12513,BIFUBC!$B56,bifubc_all!$AH$1:$AH$12513,BIFUBC!$A56)</f>
        <v>131433658.150683</v>
      </c>
      <c r="W56">
        <f>SUMIFS(bifubc_all!V$1:V$12513,bifubc_all!$AG$1:$AG$12513,About!$B$2,bifubc_all!$A$1:$A$12513,BIFUBC!$B56,bifubc_all!$AH$1:$AH$12513,BIFUBC!$A56)</f>
        <v>132153568.406479</v>
      </c>
      <c r="X56">
        <f>SUMIFS(bifubc_all!W$1:W$12513,bifubc_all!$AG$1:$AG$12513,About!$B$2,bifubc_all!$A$1:$A$12513,BIFUBC!$B56,bifubc_all!$AH$1:$AH$12513,BIFUBC!$A56)</f>
        <v>132547473.021562</v>
      </c>
      <c r="Y56">
        <f>SUMIFS(bifubc_all!X$1:X$12513,bifubc_all!$AG$1:$AG$12513,About!$B$2,bifubc_all!$A$1:$A$12513,BIFUBC!$B56,bifubc_all!$AH$1:$AH$12513,BIFUBC!$A56)</f>
        <v>132939971.515379</v>
      </c>
      <c r="Z56">
        <f>SUMIFS(bifubc_all!Y$1:Y$12513,bifubc_all!$AG$1:$AG$12513,About!$B$2,bifubc_all!$A$1:$A$12513,BIFUBC!$B56,bifubc_all!$AH$1:$AH$12513,BIFUBC!$A56)</f>
        <v>132871834.215371</v>
      </c>
      <c r="AA56">
        <f>SUMIFS(bifubc_all!Z$1:Z$12513,bifubc_all!$AG$1:$AG$12513,About!$B$2,bifubc_all!$A$1:$A$12513,BIFUBC!$B56,bifubc_all!$AH$1:$AH$12513,BIFUBC!$A56)</f>
        <v>133557234.918733</v>
      </c>
      <c r="AB56">
        <f>SUMIFS(bifubc_all!AA$1:AA$12513,bifubc_all!$AG$1:$AG$12513,About!$B$2,bifubc_all!$A$1:$A$12513,BIFUBC!$B56,bifubc_all!$AH$1:$AH$12513,BIFUBC!$A56)</f>
        <v>134193230.717263</v>
      </c>
      <c r="AC56">
        <f>SUMIFS(bifubc_all!AB$1:AB$12513,bifubc_all!$AG$1:$AG$12513,About!$B$2,bifubc_all!$A$1:$A$12513,BIFUBC!$B56,bifubc_all!$AH$1:$AH$12513,BIFUBC!$A56)</f>
        <v>134504793.82429299</v>
      </c>
      <c r="AD56">
        <f>SUMIFS(bifubc_all!AC$1:AC$12513,bifubc_all!$AG$1:$AG$12513,About!$B$2,bifubc_all!$A$1:$A$12513,BIFUBC!$B56,bifubc_all!$AH$1:$AH$12513,BIFUBC!$A56)</f>
        <v>134163583.007851</v>
      </c>
      <c r="AE56">
        <f>SUMIFS(bifubc_all!AD$1:AD$12513,bifubc_all!$AG$1:$AG$12513,About!$B$2,bifubc_all!$A$1:$A$12513,BIFUBC!$B56,bifubc_all!$AH$1:$AH$12513,BIFUBC!$A56)</f>
        <v>134057909.419802</v>
      </c>
      <c r="AF56">
        <f>SUMIFS(bifubc_all!AE$1:AE$12513,bifubc_all!$AG$1:$AG$12513,About!$B$2,bifubc_all!$A$1:$A$12513,BIFUBC!$B56,bifubc_all!$AH$1:$AH$12513,BIFUBC!$A56)</f>
        <v>134800246.11816901</v>
      </c>
      <c r="AG56">
        <f>SUMIFS(bifubc_all!AF$1:AF$12513,bifubc_all!$AG$1:$AG$12513,About!$B$2,bifubc_all!$A$1:$A$12513,BIFUBC!$B56,bifubc_all!$AH$1:$AH$12513,BIFUBC!$A56)</f>
        <v>135778048.547236</v>
      </c>
    </row>
    <row r="57" spans="1:33" x14ac:dyDescent="0.75">
      <c r="A57" t="s">
        <v>178</v>
      </c>
      <c r="B57" t="s">
        <v>145</v>
      </c>
      <c r="C57">
        <f>SUMIFS(bifubc_all!B$1:B$12513,bifubc_all!$AG$1:$AG$12513,About!$B$2,bifubc_all!$A$1:$A$12513,BIFUBC!$B57,bifubc_all!$AH$1:$AH$12513,BIFUBC!$A57)</f>
        <v>20763380976.5476</v>
      </c>
      <c r="D57">
        <f>SUMIFS(bifubc_all!C$1:C$12513,bifubc_all!$AG$1:$AG$12513,About!$B$2,bifubc_all!$A$1:$A$12513,BIFUBC!$B57,bifubc_all!$AH$1:$AH$12513,BIFUBC!$A57)</f>
        <v>21150439635.803398</v>
      </c>
      <c r="E57">
        <f>SUMIFS(bifubc_all!D$1:D$12513,bifubc_all!$AG$1:$AG$12513,About!$B$2,bifubc_all!$A$1:$A$12513,BIFUBC!$B57,bifubc_all!$AH$1:$AH$12513,BIFUBC!$A57)</f>
        <v>21537498295.059299</v>
      </c>
      <c r="F57">
        <f>SUMIFS(bifubc_all!E$1:E$12513,bifubc_all!$AG$1:$AG$12513,About!$B$2,bifubc_all!$A$1:$A$12513,BIFUBC!$B57,bifubc_all!$AH$1:$AH$12513,BIFUBC!$A57)</f>
        <v>21966292381.984299</v>
      </c>
      <c r="G57">
        <f>SUMIFS(bifubc_all!F$1:F$12513,bifubc_all!$AG$1:$AG$12513,About!$B$2,bifubc_all!$A$1:$A$12513,BIFUBC!$B57,bifubc_all!$AH$1:$AH$12513,BIFUBC!$A57)</f>
        <v>22348737642.241402</v>
      </c>
      <c r="H57">
        <f>SUMIFS(bifubc_all!G$1:G$12513,bifubc_all!$AG$1:$AG$12513,About!$B$2,bifubc_all!$A$1:$A$12513,BIFUBC!$B57,bifubc_all!$AH$1:$AH$12513,BIFUBC!$A57)</f>
        <v>22798704321.526199</v>
      </c>
      <c r="I57">
        <f>SUMIFS(bifubc_all!H$1:H$12513,bifubc_all!$AG$1:$AG$12513,About!$B$2,bifubc_all!$A$1:$A$12513,BIFUBC!$B57,bifubc_all!$AH$1:$AH$12513,BIFUBC!$A57)</f>
        <v>23256549479.910099</v>
      </c>
      <c r="J57">
        <f>SUMIFS(bifubc_all!I$1:I$12513,bifubc_all!$AG$1:$AG$12513,About!$B$2,bifubc_all!$A$1:$A$12513,BIFUBC!$B57,bifubc_all!$AH$1:$AH$12513,BIFUBC!$A57)</f>
        <v>23718334120.871498</v>
      </c>
      <c r="K57">
        <f>SUMIFS(bifubc_all!J$1:J$12513,bifubc_all!$AG$1:$AG$12513,About!$B$2,bifubc_all!$A$1:$A$12513,BIFUBC!$B57,bifubc_all!$AH$1:$AH$12513,BIFUBC!$A57)</f>
        <v>24211497068.650299</v>
      </c>
      <c r="L57">
        <f>SUMIFS(bifubc_all!K$1:K$12513,bifubc_all!$AG$1:$AG$12513,About!$B$2,bifubc_all!$A$1:$A$12513,BIFUBC!$B57,bifubc_all!$AH$1:$AH$12513,BIFUBC!$A57)</f>
        <v>24667777127.231701</v>
      </c>
      <c r="M57">
        <f>SUMIFS(bifubc_all!L$1:L$12513,bifubc_all!$AG$1:$AG$12513,About!$B$2,bifubc_all!$A$1:$A$12513,BIFUBC!$B57,bifubc_all!$AH$1:$AH$12513,BIFUBC!$A57)</f>
        <v>25083957093.015202</v>
      </c>
      <c r="N57">
        <f>SUMIFS(bifubc_all!M$1:M$12513,bifubc_all!$AG$1:$AG$12513,About!$B$2,bifubc_all!$A$1:$A$12513,BIFUBC!$B57,bifubc_all!$AH$1:$AH$12513,BIFUBC!$A57)</f>
        <v>25541104761.269699</v>
      </c>
      <c r="O57">
        <f>SUMIFS(bifubc_all!N$1:N$12513,bifubc_all!$AG$1:$AG$12513,About!$B$2,bifubc_all!$A$1:$A$12513,BIFUBC!$B57,bifubc_all!$AH$1:$AH$12513,BIFUBC!$A57)</f>
        <v>25979714745.869301</v>
      </c>
      <c r="P57">
        <f>SUMIFS(bifubc_all!O$1:O$12513,bifubc_all!$AG$1:$AG$12513,About!$B$2,bifubc_all!$A$1:$A$12513,BIFUBC!$B57,bifubc_all!$AH$1:$AH$12513,BIFUBC!$A57)</f>
        <v>26336871492.919498</v>
      </c>
      <c r="Q57">
        <f>SUMIFS(bifubc_all!P$1:P$12513,bifubc_all!$AG$1:$AG$12513,About!$B$2,bifubc_all!$A$1:$A$12513,BIFUBC!$B57,bifubc_all!$AH$1:$AH$12513,BIFUBC!$A57)</f>
        <v>26652712035.462002</v>
      </c>
      <c r="R57">
        <f>SUMIFS(bifubc_all!Q$1:Q$12513,bifubc_all!$AG$1:$AG$12513,About!$B$2,bifubc_all!$A$1:$A$12513,BIFUBC!$B57,bifubc_all!$AH$1:$AH$12513,BIFUBC!$A57)</f>
        <v>26962971684.8577</v>
      </c>
      <c r="S57">
        <f>SUMIFS(bifubc_all!R$1:R$12513,bifubc_all!$AG$1:$AG$12513,About!$B$2,bifubc_all!$A$1:$A$12513,BIFUBC!$B57,bifubc_all!$AH$1:$AH$12513,BIFUBC!$A57)</f>
        <v>27282188857.3158</v>
      </c>
      <c r="T57">
        <f>SUMIFS(bifubc_all!S$1:S$12513,bifubc_all!$AG$1:$AG$12513,About!$B$2,bifubc_all!$A$1:$A$12513,BIFUBC!$B57,bifubc_all!$AH$1:$AH$12513,BIFUBC!$A57)</f>
        <v>27573055850.8353</v>
      </c>
      <c r="U57">
        <f>SUMIFS(bifubc_all!T$1:T$12513,bifubc_all!$AG$1:$AG$12513,About!$B$2,bifubc_all!$A$1:$A$12513,BIFUBC!$B57,bifubc_all!$AH$1:$AH$12513,BIFUBC!$A57)</f>
        <v>27880691770.810398</v>
      </c>
      <c r="V57">
        <f>SUMIFS(bifubc_all!U$1:U$12513,bifubc_all!$AG$1:$AG$12513,About!$B$2,bifubc_all!$A$1:$A$12513,BIFUBC!$B57,bifubc_all!$AH$1:$AH$12513,BIFUBC!$A57)</f>
        <v>28203654003.5103</v>
      </c>
      <c r="W57">
        <f>SUMIFS(bifubc_all!V$1:V$12513,bifubc_all!$AG$1:$AG$12513,About!$B$2,bifubc_all!$A$1:$A$12513,BIFUBC!$B57,bifubc_all!$AH$1:$AH$12513,BIFUBC!$A57)</f>
        <v>28523147255.685101</v>
      </c>
      <c r="X57">
        <f>SUMIFS(bifubc_all!W$1:W$12513,bifubc_all!$AG$1:$AG$12513,About!$B$2,bifubc_all!$A$1:$A$12513,BIFUBC!$B57,bifubc_all!$AH$1:$AH$12513,BIFUBC!$A57)</f>
        <v>28842744523.809502</v>
      </c>
      <c r="Y57">
        <f>SUMIFS(bifubc_all!X$1:X$12513,bifubc_all!$AG$1:$AG$12513,About!$B$2,bifubc_all!$A$1:$A$12513,BIFUBC!$B57,bifubc_all!$AH$1:$AH$12513,BIFUBC!$A57)</f>
        <v>29180252949.612</v>
      </c>
      <c r="Z57">
        <f>SUMIFS(bifubc_all!Y$1:Y$12513,bifubc_all!$AG$1:$AG$12513,About!$B$2,bifubc_all!$A$1:$A$12513,BIFUBC!$B57,bifubc_all!$AH$1:$AH$12513,BIFUBC!$A57)</f>
        <v>29514327390.909901</v>
      </c>
      <c r="AA57">
        <f>SUMIFS(bifubc_all!Z$1:Z$12513,bifubc_all!$AG$1:$AG$12513,About!$B$2,bifubc_all!$A$1:$A$12513,BIFUBC!$B57,bifubc_all!$AH$1:$AH$12513,BIFUBC!$A57)</f>
        <v>29853960366.785999</v>
      </c>
      <c r="AB57">
        <f>SUMIFS(bifubc_all!AA$1:AA$12513,bifubc_all!$AG$1:$AG$12513,About!$B$2,bifubc_all!$A$1:$A$12513,BIFUBC!$B57,bifubc_all!$AH$1:$AH$12513,BIFUBC!$A57)</f>
        <v>30194105159.4608</v>
      </c>
      <c r="AC57">
        <f>SUMIFS(bifubc_all!AB$1:AB$12513,bifubc_all!$AG$1:$AG$12513,About!$B$2,bifubc_all!$A$1:$A$12513,BIFUBC!$B57,bifubc_all!$AH$1:$AH$12513,BIFUBC!$A57)</f>
        <v>30522331862.9561</v>
      </c>
      <c r="AD57">
        <f>SUMIFS(bifubc_all!AC$1:AC$12513,bifubc_all!$AG$1:$AG$12513,About!$B$2,bifubc_all!$A$1:$A$12513,BIFUBC!$B57,bifubc_all!$AH$1:$AH$12513,BIFUBC!$A57)</f>
        <v>30862215157.589401</v>
      </c>
      <c r="AE57">
        <f>SUMIFS(bifubc_all!AD$1:AD$12513,bifubc_all!$AG$1:$AG$12513,About!$B$2,bifubc_all!$A$1:$A$12513,BIFUBC!$B57,bifubc_all!$AH$1:$AH$12513,BIFUBC!$A57)</f>
        <v>31208450715.9865</v>
      </c>
      <c r="AF57">
        <f>SUMIFS(bifubc_all!AE$1:AE$12513,bifubc_all!$AG$1:$AG$12513,About!$B$2,bifubc_all!$A$1:$A$12513,BIFUBC!$B57,bifubc_all!$AH$1:$AH$12513,BIFUBC!$A57)</f>
        <v>31545632998.320801</v>
      </c>
      <c r="AG57">
        <f>SUMIFS(bifubc_all!AF$1:AF$12513,bifubc_all!$AG$1:$AG$12513,About!$B$2,bifubc_all!$A$1:$A$12513,BIFUBC!$B57,bifubc_all!$AH$1:$AH$12513,BIFUBC!$A57)</f>
        <v>31883356260.804298</v>
      </c>
    </row>
    <row r="58" spans="1:33" x14ac:dyDescent="0.75">
      <c r="A58" t="s">
        <v>178</v>
      </c>
      <c r="B58" t="s">
        <v>146</v>
      </c>
      <c r="C58">
        <f>SUMIFS(bifubc_all!B$1:B$12513,bifubc_all!$AG$1:$AG$12513,About!$B$2,bifubc_all!$A$1:$A$12513,BIFUBC!$B58,bifubc_all!$AH$1:$AH$12513,BIFUBC!$A58)</f>
        <v>470575376.61346698</v>
      </c>
      <c r="D58">
        <f>SUMIFS(bifubc_all!C$1:C$12513,bifubc_all!$AG$1:$AG$12513,About!$B$2,bifubc_all!$A$1:$A$12513,BIFUBC!$B58,bifubc_all!$AH$1:$AH$12513,BIFUBC!$A58)</f>
        <v>469420899.39333302</v>
      </c>
      <c r="E58">
        <f>SUMIFS(bifubc_all!D$1:D$12513,bifubc_all!$AG$1:$AG$12513,About!$B$2,bifubc_all!$A$1:$A$12513,BIFUBC!$B58,bifubc_all!$AH$1:$AH$12513,BIFUBC!$A58)</f>
        <v>468266422.17320001</v>
      </c>
      <c r="F58">
        <f>SUMIFS(bifubc_all!E$1:E$12513,bifubc_all!$AG$1:$AG$12513,About!$B$2,bifubc_all!$A$1:$A$12513,BIFUBC!$B58,bifubc_all!$AH$1:$AH$12513,BIFUBC!$A58)</f>
        <v>475258968.58873898</v>
      </c>
      <c r="G58">
        <f>SUMIFS(bifubc_all!F$1:F$12513,bifubc_all!$AG$1:$AG$12513,About!$B$2,bifubc_all!$A$1:$A$12513,BIFUBC!$B58,bifubc_all!$AH$1:$AH$12513,BIFUBC!$A58)</f>
        <v>484890478.58054602</v>
      </c>
      <c r="H58">
        <f>SUMIFS(bifubc_all!G$1:G$12513,bifubc_all!$AG$1:$AG$12513,About!$B$2,bifubc_all!$A$1:$A$12513,BIFUBC!$B58,bifubc_all!$AH$1:$AH$12513,BIFUBC!$A58)</f>
        <v>494337164.09017003</v>
      </c>
      <c r="I58">
        <f>SUMIFS(bifubc_all!H$1:H$12513,bifubc_all!$AG$1:$AG$12513,About!$B$2,bifubc_all!$A$1:$A$12513,BIFUBC!$B58,bifubc_all!$AH$1:$AH$12513,BIFUBC!$A58)</f>
        <v>503879731.586676</v>
      </c>
      <c r="J58">
        <f>SUMIFS(bifubc_all!I$1:I$12513,bifubc_all!$AG$1:$AG$12513,About!$B$2,bifubc_all!$A$1:$A$12513,BIFUBC!$B58,bifubc_all!$AH$1:$AH$12513,BIFUBC!$A58)</f>
        <v>513574423.22858101</v>
      </c>
      <c r="K58">
        <f>SUMIFS(bifubc_all!J$1:J$12513,bifubc_all!$AG$1:$AG$12513,About!$B$2,bifubc_all!$A$1:$A$12513,BIFUBC!$B58,bifubc_all!$AH$1:$AH$12513,BIFUBC!$A58)</f>
        <v>522957463.11047202</v>
      </c>
      <c r="L58">
        <f>SUMIFS(bifubc_all!K$1:K$12513,bifubc_all!$AG$1:$AG$12513,About!$B$2,bifubc_all!$A$1:$A$12513,BIFUBC!$B58,bifubc_all!$AH$1:$AH$12513,BIFUBC!$A58)</f>
        <v>533038849.85158801</v>
      </c>
      <c r="M58">
        <f>SUMIFS(bifubc_all!L$1:L$12513,bifubc_all!$AG$1:$AG$12513,About!$B$2,bifubc_all!$A$1:$A$12513,BIFUBC!$B58,bifubc_all!$AH$1:$AH$12513,BIFUBC!$A58)</f>
        <v>542676996.74086595</v>
      </c>
      <c r="N58">
        <f>SUMIFS(bifubc_all!M$1:M$12513,bifubc_all!$AG$1:$AG$12513,About!$B$2,bifubc_all!$A$1:$A$12513,BIFUBC!$B58,bifubc_all!$AH$1:$AH$12513,BIFUBC!$A58)</f>
        <v>551451439.17645895</v>
      </c>
      <c r="O58">
        <f>SUMIFS(bifubc_all!N$1:N$12513,bifubc_all!$AG$1:$AG$12513,About!$B$2,bifubc_all!$A$1:$A$12513,BIFUBC!$B58,bifubc_all!$AH$1:$AH$12513,BIFUBC!$A58)</f>
        <v>560617619.94642305</v>
      </c>
      <c r="P58">
        <f>SUMIFS(bifubc_all!O$1:O$12513,bifubc_all!$AG$1:$AG$12513,About!$B$2,bifubc_all!$A$1:$A$12513,BIFUBC!$B58,bifubc_all!$AH$1:$AH$12513,BIFUBC!$A58)</f>
        <v>569191059.20143604</v>
      </c>
      <c r="Q58">
        <f>SUMIFS(bifubc_all!P$1:P$12513,bifubc_all!$AG$1:$AG$12513,About!$B$2,bifubc_all!$A$1:$A$12513,BIFUBC!$B58,bifubc_all!$AH$1:$AH$12513,BIFUBC!$A58)</f>
        <v>577387103.08287501</v>
      </c>
      <c r="R58">
        <f>SUMIFS(bifubc_all!Q$1:Q$12513,bifubc_all!$AG$1:$AG$12513,About!$B$2,bifubc_all!$A$1:$A$12513,BIFUBC!$B58,bifubc_all!$AH$1:$AH$12513,BIFUBC!$A58)</f>
        <v>585351722.98924196</v>
      </c>
      <c r="S58">
        <f>SUMIFS(bifubc_all!R$1:R$12513,bifubc_all!$AG$1:$AG$12513,About!$B$2,bifubc_all!$A$1:$A$12513,BIFUBC!$B58,bifubc_all!$AH$1:$AH$12513,BIFUBC!$A58)</f>
        <v>593413152.83776104</v>
      </c>
      <c r="T58">
        <f>SUMIFS(bifubc_all!S$1:S$12513,bifubc_all!$AG$1:$AG$12513,About!$B$2,bifubc_all!$A$1:$A$12513,BIFUBC!$B58,bifubc_all!$AH$1:$AH$12513,BIFUBC!$A58)</f>
        <v>602065972.61420906</v>
      </c>
      <c r="U58">
        <f>SUMIFS(bifubc_all!T$1:T$12513,bifubc_all!$AG$1:$AG$12513,About!$B$2,bifubc_all!$A$1:$A$12513,BIFUBC!$B58,bifubc_all!$AH$1:$AH$12513,BIFUBC!$A58)</f>
        <v>611285712.54158401</v>
      </c>
      <c r="V58">
        <f>SUMIFS(bifubc_all!U$1:U$12513,bifubc_all!$AG$1:$AG$12513,About!$B$2,bifubc_all!$A$1:$A$12513,BIFUBC!$B58,bifubc_all!$AH$1:$AH$12513,BIFUBC!$A58)</f>
        <v>620912542.41116095</v>
      </c>
      <c r="W58">
        <f>SUMIFS(bifubc_all!V$1:V$12513,bifubc_all!$AG$1:$AG$12513,About!$B$2,bifubc_all!$A$1:$A$12513,BIFUBC!$B58,bifubc_all!$AH$1:$AH$12513,BIFUBC!$A58)</f>
        <v>630673724.06543005</v>
      </c>
      <c r="X58">
        <f>SUMIFS(bifubc_all!W$1:W$12513,bifubc_all!$AG$1:$AG$12513,About!$B$2,bifubc_all!$A$1:$A$12513,BIFUBC!$B58,bifubc_all!$AH$1:$AH$12513,BIFUBC!$A58)</f>
        <v>640792370.227916</v>
      </c>
      <c r="Y58">
        <f>SUMIFS(bifubc_all!X$1:X$12513,bifubc_all!$AG$1:$AG$12513,About!$B$2,bifubc_all!$A$1:$A$12513,BIFUBC!$B58,bifubc_all!$AH$1:$AH$12513,BIFUBC!$A58)</f>
        <v>652023836.48810506</v>
      </c>
      <c r="Z58">
        <f>SUMIFS(bifubc_all!Y$1:Y$12513,bifubc_all!$AG$1:$AG$12513,About!$B$2,bifubc_all!$A$1:$A$12513,BIFUBC!$B58,bifubc_all!$AH$1:$AH$12513,BIFUBC!$A58)</f>
        <v>663368795.71235895</v>
      </c>
      <c r="AA58">
        <f>SUMIFS(bifubc_all!Z$1:Z$12513,bifubc_all!$AG$1:$AG$12513,About!$B$2,bifubc_all!$A$1:$A$12513,BIFUBC!$B58,bifubc_all!$AH$1:$AH$12513,BIFUBC!$A58)</f>
        <v>675133170.54554904</v>
      </c>
      <c r="AB58">
        <f>SUMIFS(bifubc_all!AA$1:AA$12513,bifubc_all!$AG$1:$AG$12513,About!$B$2,bifubc_all!$A$1:$A$12513,BIFUBC!$B58,bifubc_all!$AH$1:$AH$12513,BIFUBC!$A58)</f>
        <v>687168024.16689801</v>
      </c>
      <c r="AC58">
        <f>SUMIFS(bifubc_all!AB$1:AB$12513,bifubc_all!$AG$1:$AG$12513,About!$B$2,bifubc_all!$A$1:$A$12513,BIFUBC!$B58,bifubc_all!$AH$1:$AH$12513,BIFUBC!$A58)</f>
        <v>700042616.78844798</v>
      </c>
      <c r="AD58">
        <f>SUMIFS(bifubc_all!AC$1:AC$12513,bifubc_all!$AG$1:$AG$12513,About!$B$2,bifubc_all!$A$1:$A$12513,BIFUBC!$B58,bifubc_all!$AH$1:$AH$12513,BIFUBC!$A58)</f>
        <v>712672249.39175296</v>
      </c>
      <c r="AE58">
        <f>SUMIFS(bifubc_all!AD$1:AD$12513,bifubc_all!$AG$1:$AG$12513,About!$B$2,bifubc_all!$A$1:$A$12513,BIFUBC!$B58,bifubc_all!$AH$1:$AH$12513,BIFUBC!$A58)</f>
        <v>724218070.58600295</v>
      </c>
      <c r="AF58">
        <f>SUMIFS(bifubc_all!AE$1:AE$12513,bifubc_all!$AG$1:$AG$12513,About!$B$2,bifubc_all!$A$1:$A$12513,BIFUBC!$B58,bifubc_all!$AH$1:$AH$12513,BIFUBC!$A58)</f>
        <v>735639061.62354505</v>
      </c>
      <c r="AG58">
        <f>SUMIFS(bifubc_all!AF$1:AF$12513,bifubc_all!$AG$1:$AG$12513,About!$B$2,bifubc_all!$A$1:$A$12513,BIFUBC!$B58,bifubc_all!$AH$1:$AH$12513,BIFUBC!$A58)</f>
        <v>747572969.84991002</v>
      </c>
    </row>
    <row r="59" spans="1:33" x14ac:dyDescent="0.75">
      <c r="A59" t="s">
        <v>178</v>
      </c>
      <c r="B59" t="s">
        <v>147</v>
      </c>
      <c r="C59">
        <f>SUMIFS(bifubc_all!B$1:B$12513,bifubc_all!$AG$1:$AG$12513,About!$B$2,bifubc_all!$A$1:$A$12513,BIFUBC!$B59,bifubc_all!$AH$1:$AH$12513,BIFUBC!$A59)</f>
        <v>54602162496.3162</v>
      </c>
      <c r="D59">
        <f>SUMIFS(bifubc_all!C$1:C$12513,bifubc_all!$AG$1:$AG$12513,About!$B$2,bifubc_all!$A$1:$A$12513,BIFUBC!$B59,bifubc_all!$AH$1:$AH$12513,BIFUBC!$A59)</f>
        <v>53856809864.572197</v>
      </c>
      <c r="E59">
        <f>SUMIFS(bifubc_all!D$1:D$12513,bifubc_all!$AG$1:$AG$12513,About!$B$2,bifubc_all!$A$1:$A$12513,BIFUBC!$B59,bifubc_all!$AH$1:$AH$12513,BIFUBC!$A59)</f>
        <v>53111457232.8283</v>
      </c>
      <c r="F59">
        <f>SUMIFS(bifubc_all!E$1:E$12513,bifubc_all!$AG$1:$AG$12513,About!$B$2,bifubc_all!$A$1:$A$12513,BIFUBC!$B59,bifubc_all!$AH$1:$AH$12513,BIFUBC!$A59)</f>
        <v>50570114853.016998</v>
      </c>
      <c r="G59">
        <f>SUMIFS(bifubc_all!F$1:F$12513,bifubc_all!$AG$1:$AG$12513,About!$B$2,bifubc_all!$A$1:$A$12513,BIFUBC!$B59,bifubc_all!$AH$1:$AH$12513,BIFUBC!$A59)</f>
        <v>51749009808.985199</v>
      </c>
      <c r="H59">
        <f>SUMIFS(bifubc_all!G$1:G$12513,bifubc_all!$AG$1:$AG$12513,About!$B$2,bifubc_all!$A$1:$A$12513,BIFUBC!$B59,bifubc_all!$AH$1:$AH$12513,BIFUBC!$A59)</f>
        <v>53488938908.329697</v>
      </c>
      <c r="I59">
        <f>SUMIFS(bifubc_all!H$1:H$12513,bifubc_all!$AG$1:$AG$12513,About!$B$2,bifubc_all!$A$1:$A$12513,BIFUBC!$B59,bifubc_all!$AH$1:$AH$12513,BIFUBC!$A59)</f>
        <v>53385075135.134499</v>
      </c>
      <c r="J59">
        <f>SUMIFS(bifubc_all!I$1:I$12513,bifubc_all!$AG$1:$AG$12513,About!$B$2,bifubc_all!$A$1:$A$12513,BIFUBC!$B59,bifubc_all!$AH$1:$AH$12513,BIFUBC!$A59)</f>
        <v>52862265230.680901</v>
      </c>
      <c r="K59">
        <f>SUMIFS(bifubc_all!J$1:J$12513,bifubc_all!$AG$1:$AG$12513,About!$B$2,bifubc_all!$A$1:$A$12513,BIFUBC!$B59,bifubc_all!$AH$1:$AH$12513,BIFUBC!$A59)</f>
        <v>52709944605.055298</v>
      </c>
      <c r="L59">
        <f>SUMIFS(bifubc_all!K$1:K$12513,bifubc_all!$AG$1:$AG$12513,About!$B$2,bifubc_all!$A$1:$A$12513,BIFUBC!$B59,bifubc_all!$AH$1:$AH$12513,BIFUBC!$A59)</f>
        <v>53599101383.193604</v>
      </c>
      <c r="M59">
        <f>SUMIFS(bifubc_all!L$1:L$12513,bifubc_all!$AG$1:$AG$12513,About!$B$2,bifubc_all!$A$1:$A$12513,BIFUBC!$B59,bifubc_all!$AH$1:$AH$12513,BIFUBC!$A59)</f>
        <v>54561189189.216202</v>
      </c>
      <c r="N59">
        <f>SUMIFS(bifubc_all!M$1:M$12513,bifubc_all!$AG$1:$AG$12513,About!$B$2,bifubc_all!$A$1:$A$12513,BIFUBC!$B59,bifubc_all!$AH$1:$AH$12513,BIFUBC!$A59)</f>
        <v>54969849184.357101</v>
      </c>
      <c r="O59">
        <f>SUMIFS(bifubc_all!N$1:N$12513,bifubc_all!$AG$1:$AG$12513,About!$B$2,bifubc_all!$A$1:$A$12513,BIFUBC!$B59,bifubc_all!$AH$1:$AH$12513,BIFUBC!$A59)</f>
        <v>55391736435.510902</v>
      </c>
      <c r="P59">
        <f>SUMIFS(bifubc_all!O$1:O$12513,bifubc_all!$AG$1:$AG$12513,About!$B$2,bifubc_all!$A$1:$A$12513,BIFUBC!$B59,bifubc_all!$AH$1:$AH$12513,BIFUBC!$A59)</f>
        <v>55759727467.805099</v>
      </c>
      <c r="Q59">
        <f>SUMIFS(bifubc_all!P$1:P$12513,bifubc_all!$AG$1:$AG$12513,About!$B$2,bifubc_all!$A$1:$A$12513,BIFUBC!$B59,bifubc_all!$AH$1:$AH$12513,BIFUBC!$A59)</f>
        <v>56155277746.782402</v>
      </c>
      <c r="R59">
        <f>SUMIFS(bifubc_all!Q$1:Q$12513,bifubc_all!$AG$1:$AG$12513,About!$B$2,bifubc_all!$A$1:$A$12513,BIFUBC!$B59,bifubc_all!$AH$1:$AH$12513,BIFUBC!$A59)</f>
        <v>56601233206.142197</v>
      </c>
      <c r="S59">
        <f>SUMIFS(bifubc_all!R$1:R$12513,bifubc_all!$AG$1:$AG$12513,About!$B$2,bifubc_all!$A$1:$A$12513,BIFUBC!$B59,bifubc_all!$AH$1:$AH$12513,BIFUBC!$A59)</f>
        <v>57090580110.131203</v>
      </c>
      <c r="T59">
        <f>SUMIFS(bifubc_all!S$1:S$12513,bifubc_all!$AG$1:$AG$12513,About!$B$2,bifubc_all!$A$1:$A$12513,BIFUBC!$B59,bifubc_all!$AH$1:$AH$12513,BIFUBC!$A59)</f>
        <v>57587650886.464401</v>
      </c>
      <c r="U59">
        <f>SUMIFS(bifubc_all!T$1:T$12513,bifubc_all!$AG$1:$AG$12513,About!$B$2,bifubc_all!$A$1:$A$12513,BIFUBC!$B59,bifubc_all!$AH$1:$AH$12513,BIFUBC!$A59)</f>
        <v>58170773076.3853</v>
      </c>
      <c r="V59">
        <f>SUMIFS(bifubc_all!U$1:U$12513,bifubc_all!$AG$1:$AG$12513,About!$B$2,bifubc_all!$A$1:$A$12513,BIFUBC!$B59,bifubc_all!$AH$1:$AH$12513,BIFUBC!$A59)</f>
        <v>58662516603.913399</v>
      </c>
      <c r="W59">
        <f>SUMIFS(bifubc_all!V$1:V$12513,bifubc_all!$AG$1:$AG$12513,About!$B$2,bifubc_all!$A$1:$A$12513,BIFUBC!$B59,bifubc_all!$AH$1:$AH$12513,BIFUBC!$A59)</f>
        <v>59132855460.1828</v>
      </c>
      <c r="X59">
        <f>SUMIFS(bifubc_all!W$1:W$12513,bifubc_all!$AG$1:$AG$12513,About!$B$2,bifubc_all!$A$1:$A$12513,BIFUBC!$B59,bifubc_all!$AH$1:$AH$12513,BIFUBC!$A59)</f>
        <v>59820028227.702698</v>
      </c>
      <c r="Y59">
        <f>SUMIFS(bifubc_all!X$1:X$12513,bifubc_all!$AG$1:$AG$12513,About!$B$2,bifubc_all!$A$1:$A$12513,BIFUBC!$B59,bifubc_all!$AH$1:$AH$12513,BIFUBC!$A59)</f>
        <v>60601120407.398598</v>
      </c>
      <c r="Z59">
        <f>SUMIFS(bifubc_all!Y$1:Y$12513,bifubc_all!$AG$1:$AG$12513,About!$B$2,bifubc_all!$A$1:$A$12513,BIFUBC!$B59,bifubc_all!$AH$1:$AH$12513,BIFUBC!$A59)</f>
        <v>61384972149.900902</v>
      </c>
      <c r="AA59">
        <f>SUMIFS(bifubc_all!Z$1:Z$12513,bifubc_all!$AG$1:$AG$12513,About!$B$2,bifubc_all!$A$1:$A$12513,BIFUBC!$B59,bifubc_all!$AH$1:$AH$12513,BIFUBC!$A59)</f>
        <v>62107956615.950104</v>
      </c>
      <c r="AB59">
        <f>SUMIFS(bifubc_all!AA$1:AA$12513,bifubc_all!$AG$1:$AG$12513,About!$B$2,bifubc_all!$A$1:$A$12513,BIFUBC!$B59,bifubc_all!$AH$1:$AH$12513,BIFUBC!$A59)</f>
        <v>62618014321.282501</v>
      </c>
      <c r="AC59">
        <f>SUMIFS(bifubc_all!AB$1:AB$12513,bifubc_all!$AG$1:$AG$12513,About!$B$2,bifubc_all!$A$1:$A$12513,BIFUBC!$B59,bifubc_all!$AH$1:$AH$12513,BIFUBC!$A59)</f>
        <v>63264614151.814903</v>
      </c>
      <c r="AD59">
        <f>SUMIFS(bifubc_all!AC$1:AC$12513,bifubc_all!$AG$1:$AG$12513,About!$B$2,bifubc_all!$A$1:$A$12513,BIFUBC!$B59,bifubc_all!$AH$1:$AH$12513,BIFUBC!$A59)</f>
        <v>63789137304.521698</v>
      </c>
      <c r="AE59">
        <f>SUMIFS(bifubc_all!AD$1:AD$12513,bifubc_all!$AG$1:$AG$12513,About!$B$2,bifubc_all!$A$1:$A$12513,BIFUBC!$B59,bifubc_all!$AH$1:$AH$12513,BIFUBC!$A59)</f>
        <v>64088318200.084503</v>
      </c>
      <c r="AF59">
        <f>SUMIFS(bifubc_all!AE$1:AE$12513,bifubc_all!$AG$1:$AG$12513,About!$B$2,bifubc_all!$A$1:$A$12513,BIFUBC!$B59,bifubc_all!$AH$1:$AH$12513,BIFUBC!$A59)</f>
        <v>64709002767.632698</v>
      </c>
      <c r="AG59">
        <f>SUMIFS(bifubc_all!AF$1:AF$12513,bifubc_all!$AG$1:$AG$12513,About!$B$2,bifubc_all!$A$1:$A$12513,BIFUBC!$B59,bifubc_all!$AH$1:$AH$12513,BIFUBC!$A59)</f>
        <v>65832245403.417801</v>
      </c>
    </row>
    <row r="60" spans="1:33" x14ac:dyDescent="0.75">
      <c r="A60" t="s">
        <v>178</v>
      </c>
      <c r="B60" t="s">
        <v>148</v>
      </c>
      <c r="C60">
        <f>SUMIFS(bifubc_all!B$1:B$12513,bifubc_all!$AG$1:$AG$12513,About!$B$2,bifubc_all!$A$1:$A$12513,BIFUBC!$B60,bifubc_all!$AH$1:$AH$12513,BIFUBC!$A60)</f>
        <v>101744207402.29201</v>
      </c>
      <c r="D60">
        <f>SUMIFS(bifubc_all!C$1:C$12513,bifubc_all!$AG$1:$AG$12513,About!$B$2,bifubc_all!$A$1:$A$12513,BIFUBC!$B60,bifubc_all!$AH$1:$AH$12513,BIFUBC!$A60)</f>
        <v>103125502518.39999</v>
      </c>
      <c r="E60">
        <f>SUMIFS(bifubc_all!D$1:D$12513,bifubc_all!$AG$1:$AG$12513,About!$B$2,bifubc_all!$A$1:$A$12513,BIFUBC!$B60,bifubc_all!$AH$1:$AH$12513,BIFUBC!$A60)</f>
        <v>104506797634.507</v>
      </c>
      <c r="F60">
        <f>SUMIFS(bifubc_all!E$1:E$12513,bifubc_all!$AG$1:$AG$12513,About!$B$2,bifubc_all!$A$1:$A$12513,BIFUBC!$B60,bifubc_all!$AH$1:$AH$12513,BIFUBC!$A60)</f>
        <v>106273280698.981</v>
      </c>
      <c r="G60">
        <f>SUMIFS(bifubc_all!F$1:F$12513,bifubc_all!$AG$1:$AG$12513,About!$B$2,bifubc_all!$A$1:$A$12513,BIFUBC!$B60,bifubc_all!$AH$1:$AH$12513,BIFUBC!$A60)</f>
        <v>107478796502.215</v>
      </c>
      <c r="H60">
        <f>SUMIFS(bifubc_all!G$1:G$12513,bifubc_all!$AG$1:$AG$12513,About!$B$2,bifubc_all!$A$1:$A$12513,BIFUBC!$B60,bifubc_all!$AH$1:$AH$12513,BIFUBC!$A60)</f>
        <v>108128824527.384</v>
      </c>
      <c r="I60">
        <f>SUMIFS(bifubc_all!H$1:H$12513,bifubc_all!$AG$1:$AG$12513,About!$B$2,bifubc_all!$A$1:$A$12513,BIFUBC!$B60,bifubc_all!$AH$1:$AH$12513,BIFUBC!$A60)</f>
        <v>109068433147.935</v>
      </c>
      <c r="J60">
        <f>SUMIFS(bifubc_all!I$1:I$12513,bifubc_all!$AG$1:$AG$12513,About!$B$2,bifubc_all!$A$1:$A$12513,BIFUBC!$B60,bifubc_all!$AH$1:$AH$12513,BIFUBC!$A60)</f>
        <v>109653182810.942</v>
      </c>
      <c r="K60">
        <f>SUMIFS(bifubc_all!J$1:J$12513,bifubc_all!$AG$1:$AG$12513,About!$B$2,bifubc_all!$A$1:$A$12513,BIFUBC!$B60,bifubc_all!$AH$1:$AH$12513,BIFUBC!$A60)</f>
        <v>110606916120.78999</v>
      </c>
      <c r="L60">
        <f>SUMIFS(bifubc_all!K$1:K$12513,bifubc_all!$AG$1:$AG$12513,About!$B$2,bifubc_all!$A$1:$A$12513,BIFUBC!$B60,bifubc_all!$AH$1:$AH$12513,BIFUBC!$A60)</f>
        <v>111461866694.78799</v>
      </c>
      <c r="M60">
        <f>SUMIFS(bifubc_all!L$1:L$12513,bifubc_all!$AG$1:$AG$12513,About!$B$2,bifubc_all!$A$1:$A$12513,BIFUBC!$B60,bifubc_all!$AH$1:$AH$12513,BIFUBC!$A60)</f>
        <v>111960099722.125</v>
      </c>
      <c r="N60">
        <f>SUMIFS(bifubc_all!M$1:M$12513,bifubc_all!$AG$1:$AG$12513,About!$B$2,bifubc_all!$A$1:$A$12513,BIFUBC!$B60,bifubc_all!$AH$1:$AH$12513,BIFUBC!$A60)</f>
        <v>112697272382.597</v>
      </c>
      <c r="O60">
        <f>SUMIFS(bifubc_all!N$1:N$12513,bifubc_all!$AG$1:$AG$12513,About!$B$2,bifubc_all!$A$1:$A$12513,BIFUBC!$B60,bifubc_all!$AH$1:$AH$12513,BIFUBC!$A60)</f>
        <v>113151106434.347</v>
      </c>
      <c r="P60">
        <f>SUMIFS(bifubc_all!O$1:O$12513,bifubc_all!$AG$1:$AG$12513,About!$B$2,bifubc_all!$A$1:$A$12513,BIFUBC!$B60,bifubc_all!$AH$1:$AH$12513,BIFUBC!$A60)</f>
        <v>113345134276.27699</v>
      </c>
      <c r="Q60">
        <f>SUMIFS(bifubc_all!P$1:P$12513,bifubc_all!$AG$1:$AG$12513,About!$B$2,bifubc_all!$A$1:$A$12513,BIFUBC!$B60,bifubc_all!$AH$1:$AH$12513,BIFUBC!$A60)</f>
        <v>113426575255.321</v>
      </c>
      <c r="R60">
        <f>SUMIFS(bifubc_all!Q$1:Q$12513,bifubc_all!$AG$1:$AG$12513,About!$B$2,bifubc_all!$A$1:$A$12513,BIFUBC!$B60,bifubc_all!$AH$1:$AH$12513,BIFUBC!$A60)</f>
        <v>113442712252.422</v>
      </c>
      <c r="S60">
        <f>SUMIFS(bifubc_all!R$1:R$12513,bifubc_all!$AG$1:$AG$12513,About!$B$2,bifubc_all!$A$1:$A$12513,BIFUBC!$B60,bifubc_all!$AH$1:$AH$12513,BIFUBC!$A60)</f>
        <v>113531048837.539</v>
      </c>
      <c r="T60">
        <f>SUMIFS(bifubc_all!S$1:S$12513,bifubc_all!$AG$1:$AG$12513,About!$B$2,bifubc_all!$A$1:$A$12513,BIFUBC!$B60,bifubc_all!$AH$1:$AH$12513,BIFUBC!$A60)</f>
        <v>113765194841.63901</v>
      </c>
      <c r="U60">
        <f>SUMIFS(bifubc_all!T$1:T$12513,bifubc_all!$AG$1:$AG$12513,About!$B$2,bifubc_all!$A$1:$A$12513,BIFUBC!$B60,bifubc_all!$AH$1:$AH$12513,BIFUBC!$A60)</f>
        <v>114114644980.40401</v>
      </c>
      <c r="V60">
        <f>SUMIFS(bifubc_all!U$1:U$12513,bifubc_all!$AG$1:$AG$12513,About!$B$2,bifubc_all!$A$1:$A$12513,BIFUBC!$B60,bifubc_all!$AH$1:$AH$12513,BIFUBC!$A60)</f>
        <v>114420708649.929</v>
      </c>
      <c r="W60">
        <f>SUMIFS(bifubc_all!V$1:V$12513,bifubc_all!$AG$1:$AG$12513,About!$B$2,bifubc_all!$A$1:$A$12513,BIFUBC!$B60,bifubc_all!$AH$1:$AH$12513,BIFUBC!$A60)</f>
        <v>114703175661.10001</v>
      </c>
      <c r="X60">
        <f>SUMIFS(bifubc_all!W$1:W$12513,bifubc_all!$AG$1:$AG$12513,About!$B$2,bifubc_all!$A$1:$A$12513,BIFUBC!$B60,bifubc_all!$AH$1:$AH$12513,BIFUBC!$A60)</f>
        <v>115410086740.173</v>
      </c>
      <c r="Y60">
        <f>SUMIFS(bifubc_all!X$1:X$12513,bifubc_all!$AG$1:$AG$12513,About!$B$2,bifubc_all!$A$1:$A$12513,BIFUBC!$B60,bifubc_all!$AH$1:$AH$12513,BIFUBC!$A60)</f>
        <v>116207474916.07201</v>
      </c>
      <c r="Z60">
        <f>SUMIFS(bifubc_all!Y$1:Y$12513,bifubc_all!$AG$1:$AG$12513,About!$B$2,bifubc_all!$A$1:$A$12513,BIFUBC!$B60,bifubc_all!$AH$1:$AH$12513,BIFUBC!$A60)</f>
        <v>116933291503.588</v>
      </c>
      <c r="AA60">
        <f>SUMIFS(bifubc_all!Z$1:Z$12513,bifubc_all!$AG$1:$AG$12513,About!$B$2,bifubc_all!$A$1:$A$12513,BIFUBC!$B60,bifubc_all!$AH$1:$AH$12513,BIFUBC!$A60)</f>
        <v>117250096056.327</v>
      </c>
      <c r="AB60">
        <f>SUMIFS(bifubc_all!AA$1:AA$12513,bifubc_all!$AG$1:$AG$12513,About!$B$2,bifubc_all!$A$1:$A$12513,BIFUBC!$B60,bifubc_all!$AH$1:$AH$12513,BIFUBC!$A60)</f>
        <v>117535395733.291</v>
      </c>
      <c r="AC60">
        <f>SUMIFS(bifubc_all!AB$1:AB$12513,bifubc_all!$AG$1:$AG$12513,About!$B$2,bifubc_all!$A$1:$A$12513,BIFUBC!$B60,bifubc_all!$AH$1:$AH$12513,BIFUBC!$A60)</f>
        <v>118213762701.289</v>
      </c>
      <c r="AD60">
        <f>SUMIFS(bifubc_all!AC$1:AC$12513,bifubc_all!$AG$1:$AG$12513,About!$B$2,bifubc_all!$A$1:$A$12513,BIFUBC!$B60,bifubc_all!$AH$1:$AH$12513,BIFUBC!$A60)</f>
        <v>118645371592.964</v>
      </c>
      <c r="AE60">
        <f>SUMIFS(bifubc_all!AD$1:AD$12513,bifubc_all!$AG$1:$AG$12513,About!$B$2,bifubc_all!$A$1:$A$12513,BIFUBC!$B60,bifubc_all!$AH$1:$AH$12513,BIFUBC!$A60)</f>
        <v>118894001068.295</v>
      </c>
      <c r="AF60">
        <f>SUMIFS(bifubc_all!AE$1:AE$12513,bifubc_all!$AG$1:$AG$12513,About!$B$2,bifubc_all!$A$1:$A$12513,BIFUBC!$B60,bifubc_all!$AH$1:$AH$12513,BIFUBC!$A60)</f>
        <v>119404923237.19701</v>
      </c>
      <c r="AG60">
        <f>SUMIFS(bifubc_all!AF$1:AF$12513,bifubc_all!$AG$1:$AG$12513,About!$B$2,bifubc_all!$A$1:$A$12513,BIFUBC!$B60,bifubc_all!$AH$1:$AH$12513,BIFUBC!$A60)</f>
        <v>120272729481.336</v>
      </c>
    </row>
    <row r="61" spans="1:33" x14ac:dyDescent="0.75">
      <c r="A61" t="s">
        <v>178</v>
      </c>
      <c r="B61" t="s">
        <v>149</v>
      </c>
      <c r="C61">
        <f>SUMIFS(bifubc_all!B$1:B$12513,bifubc_all!$AG$1:$AG$12513,About!$B$2,bifubc_all!$A$1:$A$12513,BIFUBC!$B61,bifubc_all!$AH$1:$AH$12513,BIFUBC!$A61)</f>
        <v>31000000000</v>
      </c>
      <c r="D61">
        <f>SUMIFS(bifubc_all!C$1:C$12513,bifubc_all!$AG$1:$AG$12513,About!$B$2,bifubc_all!$A$1:$A$12513,BIFUBC!$B61,bifubc_all!$AH$1:$AH$12513,BIFUBC!$A61)</f>
        <v>31240314121.4505</v>
      </c>
      <c r="E61">
        <f>SUMIFS(bifubc_all!D$1:D$12513,bifubc_all!$AG$1:$AG$12513,About!$B$2,bifubc_all!$A$1:$A$12513,BIFUBC!$B61,bifubc_all!$AH$1:$AH$12513,BIFUBC!$A61)</f>
        <v>31480628242.9011</v>
      </c>
      <c r="F61">
        <f>SUMIFS(bifubc_all!E$1:E$12513,bifubc_all!$AG$1:$AG$12513,About!$B$2,bifubc_all!$A$1:$A$12513,BIFUBC!$B61,bifubc_all!$AH$1:$AH$12513,BIFUBC!$A61)</f>
        <v>30178119984.979301</v>
      </c>
      <c r="G61">
        <f>SUMIFS(bifubc_all!F$1:F$12513,bifubc_all!$AG$1:$AG$12513,About!$B$2,bifubc_all!$A$1:$A$12513,BIFUBC!$B61,bifubc_all!$AH$1:$AH$12513,BIFUBC!$A61)</f>
        <v>30246517249.622299</v>
      </c>
      <c r="H61">
        <f>SUMIFS(bifubc_all!G$1:G$12513,bifubc_all!$AG$1:$AG$12513,About!$B$2,bifubc_all!$A$1:$A$12513,BIFUBC!$B61,bifubc_all!$AH$1:$AH$12513,BIFUBC!$A61)</f>
        <v>30621419230.130699</v>
      </c>
      <c r="I61">
        <f>SUMIFS(bifubc_all!H$1:H$12513,bifubc_all!$AG$1:$AG$12513,About!$B$2,bifubc_all!$A$1:$A$12513,BIFUBC!$B61,bifubc_all!$AH$1:$AH$12513,BIFUBC!$A61)</f>
        <v>30738439372.234798</v>
      </c>
      <c r="J61">
        <f>SUMIFS(bifubc_all!I$1:I$12513,bifubc_all!$AG$1:$AG$12513,About!$B$2,bifubc_all!$A$1:$A$12513,BIFUBC!$B61,bifubc_all!$AH$1:$AH$12513,BIFUBC!$A61)</f>
        <v>30818708120.776699</v>
      </c>
      <c r="K61">
        <f>SUMIFS(bifubc_all!J$1:J$12513,bifubc_all!$AG$1:$AG$12513,About!$B$2,bifubc_all!$A$1:$A$12513,BIFUBC!$B61,bifubc_all!$AH$1:$AH$12513,BIFUBC!$A61)</f>
        <v>30876459505.200298</v>
      </c>
      <c r="L61">
        <f>SUMIFS(bifubc_all!K$1:K$12513,bifubc_all!$AG$1:$AG$12513,About!$B$2,bifubc_all!$A$1:$A$12513,BIFUBC!$B61,bifubc_all!$AH$1:$AH$12513,BIFUBC!$A61)</f>
        <v>30879721692.842499</v>
      </c>
      <c r="M61">
        <f>SUMIFS(bifubc_all!L$1:L$12513,bifubc_all!$AG$1:$AG$12513,About!$B$2,bifubc_all!$A$1:$A$12513,BIFUBC!$B61,bifubc_all!$AH$1:$AH$12513,BIFUBC!$A61)</f>
        <v>31093027674.883499</v>
      </c>
      <c r="N61">
        <f>SUMIFS(bifubc_all!M$1:M$12513,bifubc_all!$AG$1:$AG$12513,About!$B$2,bifubc_all!$A$1:$A$12513,BIFUBC!$B61,bifubc_all!$AH$1:$AH$12513,BIFUBC!$A61)</f>
        <v>31237618442.904701</v>
      </c>
      <c r="O61">
        <f>SUMIFS(bifubc_all!N$1:N$12513,bifubc_all!$AG$1:$AG$12513,About!$B$2,bifubc_all!$A$1:$A$12513,BIFUBC!$B61,bifubc_all!$AH$1:$AH$12513,BIFUBC!$A61)</f>
        <v>31384133096.4576</v>
      </c>
      <c r="P61">
        <f>SUMIFS(bifubc_all!O$1:O$12513,bifubc_all!$AG$1:$AG$12513,About!$B$2,bifubc_all!$A$1:$A$12513,BIFUBC!$B61,bifubc_all!$AH$1:$AH$12513,BIFUBC!$A61)</f>
        <v>31579989121.183998</v>
      </c>
      <c r="Q61">
        <f>SUMIFS(bifubc_all!P$1:P$12513,bifubc_all!$AG$1:$AG$12513,About!$B$2,bifubc_all!$A$1:$A$12513,BIFUBC!$B61,bifubc_all!$AH$1:$AH$12513,BIFUBC!$A61)</f>
        <v>31758282424.220699</v>
      </c>
      <c r="R61">
        <f>SUMIFS(bifubc_all!Q$1:Q$12513,bifubc_all!$AG$1:$AG$12513,About!$B$2,bifubc_all!$A$1:$A$12513,BIFUBC!$B61,bifubc_all!$AH$1:$AH$12513,BIFUBC!$A61)</f>
        <v>31955257355.1068</v>
      </c>
      <c r="S61">
        <f>SUMIFS(bifubc_all!R$1:R$12513,bifubc_all!$AG$1:$AG$12513,About!$B$2,bifubc_all!$A$1:$A$12513,BIFUBC!$B61,bifubc_all!$AH$1:$AH$12513,BIFUBC!$A61)</f>
        <v>32160461216.802299</v>
      </c>
      <c r="T61">
        <f>SUMIFS(bifubc_all!S$1:S$12513,bifubc_all!$AG$1:$AG$12513,About!$B$2,bifubc_all!$A$1:$A$12513,BIFUBC!$B61,bifubc_all!$AH$1:$AH$12513,BIFUBC!$A61)</f>
        <v>32403056459.346298</v>
      </c>
      <c r="U61">
        <f>SUMIFS(bifubc_all!T$1:T$12513,bifubc_all!$AG$1:$AG$12513,About!$B$2,bifubc_all!$A$1:$A$12513,BIFUBC!$B61,bifubc_all!$AH$1:$AH$12513,BIFUBC!$A61)</f>
        <v>32653095766.271801</v>
      </c>
      <c r="V61">
        <f>SUMIFS(bifubc_all!U$1:U$12513,bifubc_all!$AG$1:$AG$12513,About!$B$2,bifubc_all!$A$1:$A$12513,BIFUBC!$B61,bifubc_all!$AH$1:$AH$12513,BIFUBC!$A61)</f>
        <v>32935634194.715801</v>
      </c>
      <c r="W61">
        <f>SUMIFS(bifubc_all!V$1:V$12513,bifubc_all!$AG$1:$AG$12513,About!$B$2,bifubc_all!$A$1:$A$12513,BIFUBC!$B61,bifubc_all!$AH$1:$AH$12513,BIFUBC!$A61)</f>
        <v>33476529390.820702</v>
      </c>
      <c r="X61">
        <f>SUMIFS(bifubc_all!W$1:W$12513,bifubc_all!$AG$1:$AG$12513,About!$B$2,bifubc_all!$A$1:$A$12513,BIFUBC!$B61,bifubc_all!$AH$1:$AH$12513,BIFUBC!$A61)</f>
        <v>33757967014.754601</v>
      </c>
      <c r="Y61">
        <f>SUMIFS(bifubc_all!X$1:X$12513,bifubc_all!$AG$1:$AG$12513,About!$B$2,bifubc_all!$A$1:$A$12513,BIFUBC!$B61,bifubc_all!$AH$1:$AH$12513,BIFUBC!$A61)</f>
        <v>34057319468.7878</v>
      </c>
      <c r="Z61">
        <f>SUMIFS(bifubc_all!Y$1:Y$12513,bifubc_all!$AG$1:$AG$12513,About!$B$2,bifubc_all!$A$1:$A$12513,BIFUBC!$B61,bifubc_all!$AH$1:$AH$12513,BIFUBC!$A61)</f>
        <v>34372956714.204399</v>
      </c>
      <c r="AA61">
        <f>SUMIFS(bifubc_all!Z$1:Z$12513,bifubc_all!$AG$1:$AG$12513,About!$B$2,bifubc_all!$A$1:$A$12513,BIFUBC!$B61,bifubc_all!$AH$1:$AH$12513,BIFUBC!$A61)</f>
        <v>34708988155.201103</v>
      </c>
      <c r="AB61">
        <f>SUMIFS(bifubc_all!AA$1:AA$12513,bifubc_all!$AG$1:$AG$12513,About!$B$2,bifubc_all!$A$1:$A$12513,BIFUBC!$B61,bifubc_all!$AH$1:$AH$12513,BIFUBC!$A61)</f>
        <v>35067317597.337402</v>
      </c>
      <c r="AC61">
        <f>SUMIFS(bifubc_all!AB$1:AB$12513,bifubc_all!$AG$1:$AG$12513,About!$B$2,bifubc_all!$A$1:$A$12513,BIFUBC!$B61,bifubc_all!$AH$1:$AH$12513,BIFUBC!$A61)</f>
        <v>35457564534.215797</v>
      </c>
      <c r="AD61">
        <f>SUMIFS(bifubc_all!AC$1:AC$12513,bifubc_all!$AG$1:$AG$12513,About!$B$2,bifubc_all!$A$1:$A$12513,BIFUBC!$B61,bifubc_all!$AH$1:$AH$12513,BIFUBC!$A61)</f>
        <v>35853160591.003197</v>
      </c>
      <c r="AE61">
        <f>SUMIFS(bifubc_all!AD$1:AD$12513,bifubc_all!$AG$1:$AG$12513,About!$B$2,bifubc_all!$A$1:$A$12513,BIFUBC!$B61,bifubc_all!$AH$1:$AH$12513,BIFUBC!$A61)</f>
        <v>36530572592.905602</v>
      </c>
      <c r="AF61">
        <f>SUMIFS(bifubc_all!AE$1:AE$12513,bifubc_all!$AG$1:$AG$12513,About!$B$2,bifubc_all!$A$1:$A$12513,BIFUBC!$B61,bifubc_all!$AH$1:$AH$12513,BIFUBC!$A61)</f>
        <v>36970281644.566002</v>
      </c>
      <c r="AG61">
        <f>SUMIFS(bifubc_all!AF$1:AF$12513,bifubc_all!$AG$1:$AG$12513,About!$B$2,bifubc_all!$A$1:$A$12513,BIFUBC!$B61,bifubc_all!$AH$1:$AH$12513,BIFUBC!$A61)</f>
        <v>37442016866.8106</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4644504156.093201</v>
      </c>
      <c r="D65">
        <f>SUMIFS(bifubc_all!C$1:C$12513,bifubc_all!$AG$1:$AG$12513,About!$B$2,bifubc_all!$A$1:$A$12513,BIFUBC!$B65,bifubc_all!$AH$1:$AH$12513,BIFUBC!$A65)</f>
        <v>14769193157.2257</v>
      </c>
      <c r="E65">
        <f>SUMIFS(bifubc_all!D$1:D$12513,bifubc_all!$AG$1:$AG$12513,About!$B$2,bifubc_all!$A$1:$A$12513,BIFUBC!$B65,bifubc_all!$AH$1:$AH$12513,BIFUBC!$A65)</f>
        <v>14893882158.3582</v>
      </c>
      <c r="F65">
        <f>SUMIFS(bifubc_all!E$1:E$12513,bifubc_all!$AG$1:$AG$12513,About!$B$2,bifubc_all!$A$1:$A$12513,BIFUBC!$B65,bifubc_all!$AH$1:$AH$12513,BIFUBC!$A65)</f>
        <v>14987600125.958</v>
      </c>
      <c r="G65">
        <f>SUMIFS(bifubc_all!F$1:F$12513,bifubc_all!$AG$1:$AG$12513,About!$B$2,bifubc_all!$A$1:$A$12513,BIFUBC!$B65,bifubc_all!$AH$1:$AH$12513,BIFUBC!$A65)</f>
        <v>15300990426.335699</v>
      </c>
      <c r="H65">
        <f>SUMIFS(bifubc_all!G$1:G$12513,bifubc_all!$AG$1:$AG$12513,About!$B$2,bifubc_all!$A$1:$A$12513,BIFUBC!$B65,bifubc_all!$AH$1:$AH$12513,BIFUBC!$A65)</f>
        <v>15476147978.034401</v>
      </c>
      <c r="I65">
        <f>SUMIFS(bifubc_all!H$1:H$12513,bifubc_all!$AG$1:$AG$12513,About!$B$2,bifubc_all!$A$1:$A$12513,BIFUBC!$B65,bifubc_all!$AH$1:$AH$12513,BIFUBC!$A65)</f>
        <v>15511129708.1623</v>
      </c>
      <c r="J65">
        <f>SUMIFS(bifubc_all!I$1:I$12513,bifubc_all!$AG$1:$AG$12513,About!$B$2,bifubc_all!$A$1:$A$12513,BIFUBC!$B65,bifubc_all!$AH$1:$AH$12513,BIFUBC!$A65)</f>
        <v>15540100708.367599</v>
      </c>
      <c r="K65">
        <f>SUMIFS(bifubc_all!J$1:J$12513,bifubc_all!$AG$1:$AG$12513,About!$B$2,bifubc_all!$A$1:$A$12513,BIFUBC!$B65,bifubc_all!$AH$1:$AH$12513,BIFUBC!$A65)</f>
        <v>15422816363.313601</v>
      </c>
      <c r="L65">
        <f>SUMIFS(bifubc_all!K$1:K$12513,bifubc_all!$AG$1:$AG$12513,About!$B$2,bifubc_all!$A$1:$A$12513,BIFUBC!$B65,bifubc_all!$AH$1:$AH$12513,BIFUBC!$A65)</f>
        <v>15326856681.6644</v>
      </c>
      <c r="M65">
        <f>SUMIFS(bifubc_all!L$1:L$12513,bifubc_all!$AG$1:$AG$12513,About!$B$2,bifubc_all!$A$1:$A$12513,BIFUBC!$B65,bifubc_all!$AH$1:$AH$12513,BIFUBC!$A65)</f>
        <v>15311553378.1229</v>
      </c>
      <c r="N65">
        <f>SUMIFS(bifubc_all!M$1:M$12513,bifubc_all!$AG$1:$AG$12513,About!$B$2,bifubc_all!$A$1:$A$12513,BIFUBC!$B65,bifubc_all!$AH$1:$AH$12513,BIFUBC!$A65)</f>
        <v>15298895525.803699</v>
      </c>
      <c r="O65">
        <f>SUMIFS(bifubc_all!N$1:N$12513,bifubc_all!$AG$1:$AG$12513,About!$B$2,bifubc_all!$A$1:$A$12513,BIFUBC!$B65,bifubc_all!$AH$1:$AH$12513,BIFUBC!$A65)</f>
        <v>15186288956.2507</v>
      </c>
      <c r="P65">
        <f>SUMIFS(bifubc_all!O$1:O$12513,bifubc_all!$AG$1:$AG$12513,About!$B$2,bifubc_all!$A$1:$A$12513,BIFUBC!$B65,bifubc_all!$AH$1:$AH$12513,BIFUBC!$A65)</f>
        <v>15104922778.910601</v>
      </c>
      <c r="Q65">
        <f>SUMIFS(bifubc_all!P$1:P$12513,bifubc_all!$AG$1:$AG$12513,About!$B$2,bifubc_all!$A$1:$A$12513,BIFUBC!$B65,bifubc_all!$AH$1:$AH$12513,BIFUBC!$A65)</f>
        <v>15037941718.9333</v>
      </c>
      <c r="R65">
        <f>SUMIFS(bifubc_all!Q$1:Q$12513,bifubc_all!$AG$1:$AG$12513,About!$B$2,bifubc_all!$A$1:$A$12513,BIFUBC!$B65,bifubc_all!$AH$1:$AH$12513,BIFUBC!$A65)</f>
        <v>14942248387.490601</v>
      </c>
      <c r="S65">
        <f>SUMIFS(bifubc_all!R$1:R$12513,bifubc_all!$AG$1:$AG$12513,About!$B$2,bifubc_all!$A$1:$A$12513,BIFUBC!$B65,bifubc_all!$AH$1:$AH$12513,BIFUBC!$A65)</f>
        <v>14812220548.898899</v>
      </c>
      <c r="T65">
        <f>SUMIFS(bifubc_all!S$1:S$12513,bifubc_all!$AG$1:$AG$12513,About!$B$2,bifubc_all!$A$1:$A$12513,BIFUBC!$B65,bifubc_all!$AH$1:$AH$12513,BIFUBC!$A65)</f>
        <v>14665363709.461201</v>
      </c>
      <c r="U65">
        <f>SUMIFS(bifubc_all!T$1:T$12513,bifubc_all!$AG$1:$AG$12513,About!$B$2,bifubc_all!$A$1:$A$12513,BIFUBC!$B65,bifubc_all!$AH$1:$AH$12513,BIFUBC!$A65)</f>
        <v>14574005388.0805</v>
      </c>
      <c r="V65">
        <f>SUMIFS(bifubc_all!U$1:U$12513,bifubc_all!$AG$1:$AG$12513,About!$B$2,bifubc_all!$A$1:$A$12513,BIFUBC!$B65,bifubc_all!$AH$1:$AH$12513,BIFUBC!$A65)</f>
        <v>14464749857.118999</v>
      </c>
      <c r="W65">
        <f>SUMIFS(bifubc_all!V$1:V$12513,bifubc_all!$AG$1:$AG$12513,About!$B$2,bifubc_all!$A$1:$A$12513,BIFUBC!$B65,bifubc_all!$AH$1:$AH$12513,BIFUBC!$A65)</f>
        <v>14526323085.306499</v>
      </c>
      <c r="X65">
        <f>SUMIFS(bifubc_all!W$1:W$12513,bifubc_all!$AG$1:$AG$12513,About!$B$2,bifubc_all!$A$1:$A$12513,BIFUBC!$B65,bifubc_all!$AH$1:$AH$12513,BIFUBC!$A65)</f>
        <v>14575832333.8867</v>
      </c>
      <c r="Y65">
        <f>SUMIFS(bifubc_all!X$1:X$12513,bifubc_all!$AG$1:$AG$12513,About!$B$2,bifubc_all!$A$1:$A$12513,BIFUBC!$B65,bifubc_all!$AH$1:$AH$12513,BIFUBC!$A65)</f>
        <v>14603954142.2439</v>
      </c>
      <c r="Z65">
        <f>SUMIFS(bifubc_all!Y$1:Y$12513,bifubc_all!$AG$1:$AG$12513,About!$B$2,bifubc_all!$A$1:$A$12513,BIFUBC!$B65,bifubc_all!$AH$1:$AH$12513,BIFUBC!$A65)</f>
        <v>14715587570.831699</v>
      </c>
      <c r="AA65">
        <f>SUMIFS(bifubc_all!Z$1:Z$12513,bifubc_all!$AG$1:$AG$12513,About!$B$2,bifubc_all!$A$1:$A$12513,BIFUBC!$B65,bifubc_all!$AH$1:$AH$12513,BIFUBC!$A65)</f>
        <v>14819369484.7115</v>
      </c>
      <c r="AB65">
        <f>SUMIFS(bifubc_all!AA$1:AA$12513,bifubc_all!$AG$1:$AG$12513,About!$B$2,bifubc_all!$A$1:$A$12513,BIFUBC!$B65,bifubc_all!$AH$1:$AH$12513,BIFUBC!$A65)</f>
        <v>14910593227.0345</v>
      </c>
      <c r="AC65">
        <f>SUMIFS(bifubc_all!AB$1:AB$12513,bifubc_all!$AG$1:$AG$12513,About!$B$2,bifubc_all!$A$1:$A$12513,BIFUBC!$B65,bifubc_all!$AH$1:$AH$12513,BIFUBC!$A65)</f>
        <v>15025345239.478001</v>
      </c>
      <c r="AD65">
        <f>SUMIFS(bifubc_all!AC$1:AC$12513,bifubc_all!$AG$1:$AG$12513,About!$B$2,bifubc_all!$A$1:$A$12513,BIFUBC!$B65,bifubc_all!$AH$1:$AH$12513,BIFUBC!$A65)</f>
        <v>15129232851.067699</v>
      </c>
      <c r="AE65">
        <f>SUMIFS(bifubc_all!AD$1:AD$12513,bifubc_all!$AG$1:$AG$12513,About!$B$2,bifubc_all!$A$1:$A$12513,BIFUBC!$B65,bifubc_all!$AH$1:$AH$12513,BIFUBC!$A65)</f>
        <v>15241358867.085501</v>
      </c>
      <c r="AF65">
        <f>SUMIFS(bifubc_all!AE$1:AE$12513,bifubc_all!$AG$1:$AG$12513,About!$B$2,bifubc_all!$A$1:$A$12513,BIFUBC!$B65,bifubc_all!$AH$1:$AH$12513,BIFUBC!$A65)</f>
        <v>15352115626.431999</v>
      </c>
      <c r="AG65">
        <f>SUMIFS(bifubc_all!AF$1:AF$12513,bifubc_all!$AG$1:$AG$12513,About!$B$2,bifubc_all!$A$1:$A$12513,BIFUBC!$B65,bifubc_all!$AH$1:$AH$12513,BIFUBC!$A65)</f>
        <v>15506003670.07749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00642017.75530601</v>
      </c>
      <c r="D67">
        <f>SUMIFS(bifubc_all!C$1:C$12513,bifubc_all!$AG$1:$AG$12513,About!$B$2,bifubc_all!$A$1:$A$12513,BIFUBC!$B67,bifubc_all!$AH$1:$AH$12513,BIFUBC!$A67)</f>
        <v>100642017.75530601</v>
      </c>
      <c r="E67">
        <f>SUMIFS(bifubc_all!D$1:D$12513,bifubc_all!$AG$1:$AG$12513,About!$B$2,bifubc_all!$A$1:$A$12513,BIFUBC!$B67,bifubc_all!$AH$1:$AH$12513,BIFUBC!$A67)</f>
        <v>100642017.75530601</v>
      </c>
      <c r="F67">
        <f>SUMIFS(bifubc_all!E$1:E$12513,bifubc_all!$AG$1:$AG$12513,About!$B$2,bifubc_all!$A$1:$A$12513,BIFUBC!$B67,bifubc_all!$AH$1:$AH$12513,BIFUBC!$A67)</f>
        <v>100642017.75530601</v>
      </c>
      <c r="G67">
        <f>SUMIFS(bifubc_all!F$1:F$12513,bifubc_all!$AG$1:$AG$12513,About!$B$2,bifubc_all!$A$1:$A$12513,BIFUBC!$B67,bifubc_all!$AH$1:$AH$12513,BIFUBC!$A67)</f>
        <v>100642017.75530601</v>
      </c>
      <c r="H67">
        <f>SUMIFS(bifubc_all!G$1:G$12513,bifubc_all!$AG$1:$AG$12513,About!$B$2,bifubc_all!$A$1:$A$12513,BIFUBC!$B67,bifubc_all!$AH$1:$AH$12513,BIFUBC!$A67)</f>
        <v>100642017.75530601</v>
      </c>
      <c r="I67">
        <f>SUMIFS(bifubc_all!H$1:H$12513,bifubc_all!$AG$1:$AG$12513,About!$B$2,bifubc_all!$A$1:$A$12513,BIFUBC!$B67,bifubc_all!$AH$1:$AH$12513,BIFUBC!$A67)</f>
        <v>100642017.75530601</v>
      </c>
      <c r="J67">
        <f>SUMIFS(bifubc_all!I$1:I$12513,bifubc_all!$AG$1:$AG$12513,About!$B$2,bifubc_all!$A$1:$A$12513,BIFUBC!$B67,bifubc_all!$AH$1:$AH$12513,BIFUBC!$A67)</f>
        <v>100642017.75530601</v>
      </c>
      <c r="K67">
        <f>SUMIFS(bifubc_all!J$1:J$12513,bifubc_all!$AG$1:$AG$12513,About!$B$2,bifubc_all!$A$1:$A$12513,BIFUBC!$B67,bifubc_all!$AH$1:$AH$12513,BIFUBC!$A67)</f>
        <v>100642017.75530601</v>
      </c>
      <c r="L67">
        <f>SUMIFS(bifubc_all!K$1:K$12513,bifubc_all!$AG$1:$AG$12513,About!$B$2,bifubc_all!$A$1:$A$12513,BIFUBC!$B67,bifubc_all!$AH$1:$AH$12513,BIFUBC!$A67)</f>
        <v>100642017.75530601</v>
      </c>
      <c r="M67">
        <f>SUMIFS(bifubc_all!L$1:L$12513,bifubc_all!$AG$1:$AG$12513,About!$B$2,bifubc_all!$A$1:$A$12513,BIFUBC!$B67,bifubc_all!$AH$1:$AH$12513,BIFUBC!$A67)</f>
        <v>100642017.75530601</v>
      </c>
      <c r="N67">
        <f>SUMIFS(bifubc_all!M$1:M$12513,bifubc_all!$AG$1:$AG$12513,About!$B$2,bifubc_all!$A$1:$A$12513,BIFUBC!$B67,bifubc_all!$AH$1:$AH$12513,BIFUBC!$A67)</f>
        <v>100642017.75530601</v>
      </c>
      <c r="O67">
        <f>SUMIFS(bifubc_all!N$1:N$12513,bifubc_all!$AG$1:$AG$12513,About!$B$2,bifubc_all!$A$1:$A$12513,BIFUBC!$B67,bifubc_all!$AH$1:$AH$12513,BIFUBC!$A67)</f>
        <v>100642017.75530601</v>
      </c>
      <c r="P67">
        <f>SUMIFS(bifubc_all!O$1:O$12513,bifubc_all!$AG$1:$AG$12513,About!$B$2,bifubc_all!$A$1:$A$12513,BIFUBC!$B67,bifubc_all!$AH$1:$AH$12513,BIFUBC!$A67)</f>
        <v>100642017.75530601</v>
      </c>
      <c r="Q67">
        <f>SUMIFS(bifubc_all!P$1:P$12513,bifubc_all!$AG$1:$AG$12513,About!$B$2,bifubc_all!$A$1:$A$12513,BIFUBC!$B67,bifubc_all!$AH$1:$AH$12513,BIFUBC!$A67)</f>
        <v>100642017.75530601</v>
      </c>
      <c r="R67">
        <f>SUMIFS(bifubc_all!Q$1:Q$12513,bifubc_all!$AG$1:$AG$12513,About!$B$2,bifubc_all!$A$1:$A$12513,BIFUBC!$B67,bifubc_all!$AH$1:$AH$12513,BIFUBC!$A67)</f>
        <v>100642017.75530601</v>
      </c>
      <c r="S67">
        <f>SUMIFS(bifubc_all!R$1:R$12513,bifubc_all!$AG$1:$AG$12513,About!$B$2,bifubc_all!$A$1:$A$12513,BIFUBC!$B67,bifubc_all!$AH$1:$AH$12513,BIFUBC!$A67)</f>
        <v>100642017.75530601</v>
      </c>
      <c r="T67">
        <f>SUMIFS(bifubc_all!S$1:S$12513,bifubc_all!$AG$1:$AG$12513,About!$B$2,bifubc_all!$A$1:$A$12513,BIFUBC!$B67,bifubc_all!$AH$1:$AH$12513,BIFUBC!$A67)</f>
        <v>100642017.75530601</v>
      </c>
      <c r="U67">
        <f>SUMIFS(bifubc_all!T$1:T$12513,bifubc_all!$AG$1:$AG$12513,About!$B$2,bifubc_all!$A$1:$A$12513,BIFUBC!$B67,bifubc_all!$AH$1:$AH$12513,BIFUBC!$A67)</f>
        <v>100642017.75530601</v>
      </c>
      <c r="V67">
        <f>SUMIFS(bifubc_all!U$1:U$12513,bifubc_all!$AG$1:$AG$12513,About!$B$2,bifubc_all!$A$1:$A$12513,BIFUBC!$B67,bifubc_all!$AH$1:$AH$12513,BIFUBC!$A67)</f>
        <v>100642017.75530601</v>
      </c>
      <c r="W67">
        <f>SUMIFS(bifubc_all!V$1:V$12513,bifubc_all!$AG$1:$AG$12513,About!$B$2,bifubc_all!$A$1:$A$12513,BIFUBC!$B67,bifubc_all!$AH$1:$AH$12513,BIFUBC!$A67)</f>
        <v>100642017.75530601</v>
      </c>
      <c r="X67">
        <f>SUMIFS(bifubc_all!W$1:W$12513,bifubc_all!$AG$1:$AG$12513,About!$B$2,bifubc_all!$A$1:$A$12513,BIFUBC!$B67,bifubc_all!$AH$1:$AH$12513,BIFUBC!$A67)</f>
        <v>100642017.75530601</v>
      </c>
      <c r="Y67">
        <f>SUMIFS(bifubc_all!X$1:X$12513,bifubc_all!$AG$1:$AG$12513,About!$B$2,bifubc_all!$A$1:$A$12513,BIFUBC!$B67,bifubc_all!$AH$1:$AH$12513,BIFUBC!$A67)</f>
        <v>100642017.75530601</v>
      </c>
      <c r="Z67">
        <f>SUMIFS(bifubc_all!Y$1:Y$12513,bifubc_all!$AG$1:$AG$12513,About!$B$2,bifubc_all!$A$1:$A$12513,BIFUBC!$B67,bifubc_all!$AH$1:$AH$12513,BIFUBC!$A67)</f>
        <v>100642017.75530601</v>
      </c>
      <c r="AA67">
        <f>SUMIFS(bifubc_all!Z$1:Z$12513,bifubc_all!$AG$1:$AG$12513,About!$B$2,bifubc_all!$A$1:$A$12513,BIFUBC!$B67,bifubc_all!$AH$1:$AH$12513,BIFUBC!$A67)</f>
        <v>100642017.75530601</v>
      </c>
      <c r="AB67">
        <f>SUMIFS(bifubc_all!AA$1:AA$12513,bifubc_all!$AG$1:$AG$12513,About!$B$2,bifubc_all!$A$1:$A$12513,BIFUBC!$B67,bifubc_all!$AH$1:$AH$12513,BIFUBC!$A67)</f>
        <v>100642017.75530601</v>
      </c>
      <c r="AC67">
        <f>SUMIFS(bifubc_all!AB$1:AB$12513,bifubc_all!$AG$1:$AG$12513,About!$B$2,bifubc_all!$A$1:$A$12513,BIFUBC!$B67,bifubc_all!$AH$1:$AH$12513,BIFUBC!$A67)</f>
        <v>100642017.75530601</v>
      </c>
      <c r="AD67">
        <f>SUMIFS(bifubc_all!AC$1:AC$12513,bifubc_all!$AG$1:$AG$12513,About!$B$2,bifubc_all!$A$1:$A$12513,BIFUBC!$B67,bifubc_all!$AH$1:$AH$12513,BIFUBC!$A67)</f>
        <v>100642017.75530601</v>
      </c>
      <c r="AE67">
        <f>SUMIFS(bifubc_all!AD$1:AD$12513,bifubc_all!$AG$1:$AG$12513,About!$B$2,bifubc_all!$A$1:$A$12513,BIFUBC!$B67,bifubc_all!$AH$1:$AH$12513,BIFUBC!$A67)</f>
        <v>100642017.75530601</v>
      </c>
      <c r="AF67">
        <f>SUMIFS(bifubc_all!AE$1:AE$12513,bifubc_all!$AG$1:$AG$12513,About!$B$2,bifubc_all!$A$1:$A$12513,BIFUBC!$B67,bifubc_all!$AH$1:$AH$12513,BIFUBC!$A67)</f>
        <v>100642017.75530601</v>
      </c>
      <c r="AG67">
        <f>SUMIFS(bifubc_all!AF$1:AF$12513,bifubc_all!$AG$1:$AG$12513,About!$B$2,bifubc_all!$A$1:$A$12513,BIFUBC!$B67,bifubc_all!$AH$1:$AH$12513,BIFUBC!$A67)</f>
        <v>115257157.10887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868785245.9379301</v>
      </c>
      <c r="D74">
        <f>SUMIFS(bifubc_all!C$1:C$12513,bifubc_all!$AG$1:$AG$12513,About!$B$2,bifubc_all!$A$1:$A$12513,BIFUBC!$B74,bifubc_all!$AH$1:$AH$12513,BIFUBC!$A74)</f>
        <v>1864200496.9200699</v>
      </c>
      <c r="E74">
        <f>SUMIFS(bifubc_all!D$1:D$12513,bifubc_all!$AG$1:$AG$12513,About!$B$2,bifubc_all!$A$1:$A$12513,BIFUBC!$B74,bifubc_all!$AH$1:$AH$12513,BIFUBC!$A74)</f>
        <v>1859615747.90221</v>
      </c>
      <c r="F74">
        <f>SUMIFS(bifubc_all!E$1:E$12513,bifubc_all!$AG$1:$AG$12513,About!$B$2,bifubc_all!$A$1:$A$12513,BIFUBC!$B74,bifubc_all!$AH$1:$AH$12513,BIFUBC!$A74)</f>
        <v>1887385087.7834001</v>
      </c>
      <c r="G74">
        <f>SUMIFS(bifubc_all!F$1:F$12513,bifubc_all!$AG$1:$AG$12513,About!$B$2,bifubc_all!$A$1:$A$12513,BIFUBC!$B74,bifubc_all!$AH$1:$AH$12513,BIFUBC!$A74)</f>
        <v>1925634483.4452</v>
      </c>
      <c r="H74">
        <f>SUMIFS(bifubc_all!G$1:G$12513,bifubc_all!$AG$1:$AG$12513,About!$B$2,bifubc_all!$A$1:$A$12513,BIFUBC!$B74,bifubc_all!$AH$1:$AH$12513,BIFUBC!$A74)</f>
        <v>1963149889.86202</v>
      </c>
      <c r="I74">
        <f>SUMIFS(bifubc_all!H$1:H$12513,bifubc_all!$AG$1:$AG$12513,About!$B$2,bifubc_all!$A$1:$A$12513,BIFUBC!$B74,bifubc_all!$AH$1:$AH$12513,BIFUBC!$A74)</f>
        <v>2001046070.2235501</v>
      </c>
      <c r="J74">
        <f>SUMIFS(bifubc_all!I$1:I$12513,bifubc_all!$AG$1:$AG$12513,About!$B$2,bifubc_all!$A$1:$A$12513,BIFUBC!$B74,bifubc_all!$AH$1:$AH$12513,BIFUBC!$A74)</f>
        <v>2039546377.7294199</v>
      </c>
      <c r="K74">
        <f>SUMIFS(bifubc_all!J$1:J$12513,bifubc_all!$AG$1:$AG$12513,About!$B$2,bifubc_all!$A$1:$A$12513,BIFUBC!$B74,bifubc_all!$AH$1:$AH$12513,BIFUBC!$A74)</f>
        <v>2076809029.71839</v>
      </c>
      <c r="L74">
        <f>SUMIFS(bifubc_all!K$1:K$12513,bifubc_all!$AG$1:$AG$12513,About!$B$2,bifubc_all!$A$1:$A$12513,BIFUBC!$B74,bifubc_all!$AH$1:$AH$12513,BIFUBC!$A74)</f>
        <v>2116845010.64024</v>
      </c>
      <c r="M74">
        <f>SUMIFS(bifubc_all!L$1:L$12513,bifubc_all!$AG$1:$AG$12513,About!$B$2,bifubc_all!$A$1:$A$12513,BIFUBC!$B74,bifubc_all!$AH$1:$AH$12513,BIFUBC!$A74)</f>
        <v>2155120763.2614002</v>
      </c>
      <c r="N74">
        <f>SUMIFS(bifubc_all!M$1:M$12513,bifubc_all!$AG$1:$AG$12513,About!$B$2,bifubc_all!$A$1:$A$12513,BIFUBC!$B74,bifubc_all!$AH$1:$AH$12513,BIFUBC!$A74)</f>
        <v>2189966506.1113</v>
      </c>
      <c r="O74">
        <f>SUMIFS(bifubc_all!N$1:N$12513,bifubc_all!$AG$1:$AG$12513,About!$B$2,bifubc_all!$A$1:$A$12513,BIFUBC!$B74,bifubc_all!$AH$1:$AH$12513,BIFUBC!$A74)</f>
        <v>2226367950.4618001</v>
      </c>
      <c r="P74">
        <f>SUMIFS(bifubc_all!O$1:O$12513,bifubc_all!$AG$1:$AG$12513,About!$B$2,bifubc_all!$A$1:$A$12513,BIFUBC!$B74,bifubc_all!$AH$1:$AH$12513,BIFUBC!$A74)</f>
        <v>2260415453.9712601</v>
      </c>
      <c r="Q74">
        <f>SUMIFS(bifubc_all!P$1:P$12513,bifubc_all!$AG$1:$AG$12513,About!$B$2,bifubc_all!$A$1:$A$12513,BIFUBC!$B74,bifubc_all!$AH$1:$AH$12513,BIFUBC!$A74)</f>
        <v>2292964215.8527699</v>
      </c>
      <c r="R74">
        <f>SUMIFS(bifubc_all!Q$1:Q$12513,bifubc_all!$AG$1:$AG$12513,About!$B$2,bifubc_all!$A$1:$A$12513,BIFUBC!$B74,bifubc_all!$AH$1:$AH$12513,BIFUBC!$A74)</f>
        <v>2324593928.9874401</v>
      </c>
      <c r="S74">
        <f>SUMIFS(bifubc_all!R$1:R$12513,bifubc_all!$AG$1:$AG$12513,About!$B$2,bifubc_all!$A$1:$A$12513,BIFUBC!$B74,bifubc_all!$AH$1:$AH$12513,BIFUBC!$A74)</f>
        <v>2356608101.2343798</v>
      </c>
      <c r="T74">
        <f>SUMIFS(bifubc_all!S$1:S$12513,bifubc_all!$AG$1:$AG$12513,About!$B$2,bifubc_all!$A$1:$A$12513,BIFUBC!$B74,bifubc_all!$AH$1:$AH$12513,BIFUBC!$A74)</f>
        <v>2390970846.7956901</v>
      </c>
      <c r="U74">
        <f>SUMIFS(bifubc_all!T$1:T$12513,bifubc_all!$AG$1:$AG$12513,About!$B$2,bifubc_all!$A$1:$A$12513,BIFUBC!$B74,bifubc_all!$AH$1:$AH$12513,BIFUBC!$A74)</f>
        <v>2427584989.40481</v>
      </c>
      <c r="V74">
        <f>SUMIFS(bifubc_all!U$1:U$12513,bifubc_all!$AG$1:$AG$12513,About!$B$2,bifubc_all!$A$1:$A$12513,BIFUBC!$B74,bifubc_all!$AH$1:$AH$12513,BIFUBC!$A74)</f>
        <v>2465815799.0040898</v>
      </c>
      <c r="W74">
        <f>SUMIFS(bifubc_all!V$1:V$12513,bifubc_all!$AG$1:$AG$12513,About!$B$2,bifubc_all!$A$1:$A$12513,BIFUBC!$B74,bifubc_all!$AH$1:$AH$12513,BIFUBC!$A74)</f>
        <v>2504580156.7775402</v>
      </c>
      <c r="X74">
        <f>SUMIFS(bifubc_all!W$1:W$12513,bifubc_all!$AG$1:$AG$12513,About!$B$2,bifubc_all!$A$1:$A$12513,BIFUBC!$B74,bifubc_all!$AH$1:$AH$12513,BIFUBC!$A74)</f>
        <v>2544764105.18853</v>
      </c>
      <c r="Y74">
        <f>SUMIFS(bifubc_all!X$1:X$12513,bifubc_all!$AG$1:$AG$12513,About!$B$2,bifubc_all!$A$1:$A$12513,BIFUBC!$B74,bifubc_all!$AH$1:$AH$12513,BIFUBC!$A74)</f>
        <v>2589367370.6384602</v>
      </c>
      <c r="Z74">
        <f>SUMIFS(bifubc_all!Y$1:Y$12513,bifubc_all!$AG$1:$AG$12513,About!$B$2,bifubc_all!$A$1:$A$12513,BIFUBC!$B74,bifubc_all!$AH$1:$AH$12513,BIFUBC!$A74)</f>
        <v>2634421348.1045799</v>
      </c>
      <c r="AA74">
        <f>SUMIFS(bifubc_all!Z$1:Z$12513,bifubc_all!$AG$1:$AG$12513,About!$B$2,bifubc_all!$A$1:$A$12513,BIFUBC!$B74,bifubc_all!$AH$1:$AH$12513,BIFUBC!$A74)</f>
        <v>2681140941.1996698</v>
      </c>
      <c r="AB74">
        <f>SUMIFS(bifubc_all!AA$1:AA$12513,bifubc_all!$AG$1:$AG$12513,About!$B$2,bifubc_all!$A$1:$A$12513,BIFUBC!$B74,bifubc_all!$AH$1:$AH$12513,BIFUBC!$A74)</f>
        <v>2728934680.5288601</v>
      </c>
      <c r="AC74">
        <f>SUMIFS(bifubc_all!AB$1:AB$12513,bifubc_all!$AG$1:$AG$12513,About!$B$2,bifubc_all!$A$1:$A$12513,BIFUBC!$B74,bifubc_all!$AH$1:$AH$12513,BIFUBC!$A74)</f>
        <v>2780063256.1712198</v>
      </c>
      <c r="AD74">
        <f>SUMIFS(bifubc_all!AC$1:AC$12513,bifubc_all!$AG$1:$AG$12513,About!$B$2,bifubc_all!$A$1:$A$12513,BIFUBC!$B74,bifubc_all!$AH$1:$AH$12513,BIFUBC!$A74)</f>
        <v>2830219027.6876302</v>
      </c>
      <c r="AE74">
        <f>SUMIFS(bifubc_all!AD$1:AD$12513,bifubc_all!$AG$1:$AG$12513,About!$B$2,bifubc_all!$A$1:$A$12513,BIFUBC!$B74,bifubc_all!$AH$1:$AH$12513,BIFUBC!$A74)</f>
        <v>2876070683.7078199</v>
      </c>
      <c r="AF74">
        <f>SUMIFS(bifubc_all!AE$1:AE$12513,bifubc_all!$AG$1:$AG$12513,About!$B$2,bifubc_all!$A$1:$A$12513,BIFUBC!$B74,bifubc_all!$AH$1:$AH$12513,BIFUBC!$A74)</f>
        <v>2921426604.5776</v>
      </c>
      <c r="AG74">
        <f>SUMIFS(bifubc_all!AF$1:AF$12513,bifubc_all!$AG$1:$AG$12513,About!$B$2,bifubc_all!$A$1:$A$12513,BIFUBC!$B74,bifubc_all!$AH$1:$AH$12513,BIFUBC!$A74)</f>
        <v>2968819461.76512</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521421253414.6799</v>
      </c>
      <c r="D78">
        <f>SUMIFS(bifubc_all!C$1:C$12513,bifubc_all!$AG$1:$AG$12513,About!$B$2,bifubc_all!$A$1:$A$12513,BIFUBC!$B78,bifubc_all!$AH$1:$AH$12513,BIFUBC!$A78)</f>
        <v>1552863668669.79</v>
      </c>
      <c r="E78">
        <f>SUMIFS(bifubc_all!D$1:D$12513,bifubc_all!$AG$1:$AG$12513,About!$B$2,bifubc_all!$A$1:$A$12513,BIFUBC!$B78,bifubc_all!$AH$1:$AH$12513,BIFUBC!$A78)</f>
        <v>1584306083924.8899</v>
      </c>
      <c r="F78">
        <f>SUMIFS(bifubc_all!E$1:E$12513,bifubc_all!$AG$1:$AG$12513,About!$B$2,bifubc_all!$A$1:$A$12513,BIFUBC!$B78,bifubc_all!$AH$1:$AH$12513,BIFUBC!$A78)</f>
        <v>1610517718661.8501</v>
      </c>
      <c r="G78">
        <f>SUMIFS(bifubc_all!F$1:F$12513,bifubc_all!$AG$1:$AG$12513,About!$B$2,bifubc_all!$A$1:$A$12513,BIFUBC!$B78,bifubc_all!$AH$1:$AH$12513,BIFUBC!$A78)</f>
        <v>1631072207821.3701</v>
      </c>
      <c r="H78">
        <f>SUMIFS(bifubc_all!G$1:G$12513,bifubc_all!$AG$1:$AG$12513,About!$B$2,bifubc_all!$A$1:$A$12513,BIFUBC!$B78,bifubc_all!$AH$1:$AH$12513,BIFUBC!$A78)</f>
        <v>1650756768477.28</v>
      </c>
      <c r="I78">
        <f>SUMIFS(bifubc_all!H$1:H$12513,bifubc_all!$AG$1:$AG$12513,About!$B$2,bifubc_all!$A$1:$A$12513,BIFUBC!$B78,bifubc_all!$AH$1:$AH$12513,BIFUBC!$A78)</f>
        <v>1672592330598.0701</v>
      </c>
      <c r="J78">
        <f>SUMIFS(bifubc_all!I$1:I$12513,bifubc_all!$AG$1:$AG$12513,About!$B$2,bifubc_all!$A$1:$A$12513,BIFUBC!$B78,bifubc_all!$AH$1:$AH$12513,BIFUBC!$A78)</f>
        <v>1691150782715.3101</v>
      </c>
      <c r="K78">
        <f>SUMIFS(bifubc_all!J$1:J$12513,bifubc_all!$AG$1:$AG$12513,About!$B$2,bifubc_all!$A$1:$A$12513,BIFUBC!$B78,bifubc_all!$AH$1:$AH$12513,BIFUBC!$A78)</f>
        <v>1706345716365.8101</v>
      </c>
      <c r="L78">
        <f>SUMIFS(bifubc_all!K$1:K$12513,bifubc_all!$AG$1:$AG$12513,About!$B$2,bifubc_all!$A$1:$A$12513,BIFUBC!$B78,bifubc_all!$AH$1:$AH$12513,BIFUBC!$A78)</f>
        <v>1722110507737.22</v>
      </c>
      <c r="M78">
        <f>SUMIFS(bifubc_all!L$1:L$12513,bifubc_all!$AG$1:$AG$12513,About!$B$2,bifubc_all!$A$1:$A$12513,BIFUBC!$B78,bifubc_all!$AH$1:$AH$12513,BIFUBC!$A78)</f>
        <v>1736455478931.78</v>
      </c>
      <c r="N78">
        <f>SUMIFS(bifubc_all!M$1:M$12513,bifubc_all!$AG$1:$AG$12513,About!$B$2,bifubc_all!$A$1:$A$12513,BIFUBC!$B78,bifubc_all!$AH$1:$AH$12513,BIFUBC!$A78)</f>
        <v>1749956072363.0701</v>
      </c>
      <c r="O78">
        <f>SUMIFS(bifubc_all!N$1:N$12513,bifubc_all!$AG$1:$AG$12513,About!$B$2,bifubc_all!$A$1:$A$12513,BIFUBC!$B78,bifubc_all!$AH$1:$AH$12513,BIFUBC!$A78)</f>
        <v>1768137986604.46</v>
      </c>
      <c r="P78">
        <f>SUMIFS(bifubc_all!O$1:O$12513,bifubc_all!$AG$1:$AG$12513,About!$B$2,bifubc_all!$A$1:$A$12513,BIFUBC!$B78,bifubc_all!$AH$1:$AH$12513,BIFUBC!$A78)</f>
        <v>1779995838057.2</v>
      </c>
      <c r="Q78">
        <f>SUMIFS(bifubc_all!P$1:P$12513,bifubc_all!$AG$1:$AG$12513,About!$B$2,bifubc_all!$A$1:$A$12513,BIFUBC!$B78,bifubc_all!$AH$1:$AH$12513,BIFUBC!$A78)</f>
        <v>1791758114128.5601</v>
      </c>
      <c r="R78">
        <f>SUMIFS(bifubc_all!Q$1:Q$12513,bifubc_all!$AG$1:$AG$12513,About!$B$2,bifubc_all!$A$1:$A$12513,BIFUBC!$B78,bifubc_all!$AH$1:$AH$12513,BIFUBC!$A78)</f>
        <v>1802652078480.25</v>
      </c>
      <c r="S78">
        <f>SUMIFS(bifubc_all!R$1:R$12513,bifubc_all!$AG$1:$AG$12513,About!$B$2,bifubc_all!$A$1:$A$12513,BIFUBC!$B78,bifubc_all!$AH$1:$AH$12513,BIFUBC!$A78)</f>
        <v>1813366650778.45</v>
      </c>
      <c r="T78">
        <f>SUMIFS(bifubc_all!S$1:S$12513,bifubc_all!$AG$1:$AG$12513,About!$B$2,bifubc_all!$A$1:$A$12513,BIFUBC!$B78,bifubc_all!$AH$1:$AH$12513,BIFUBC!$A78)</f>
        <v>1825904310517.55</v>
      </c>
      <c r="U78">
        <f>SUMIFS(bifubc_all!T$1:T$12513,bifubc_all!$AG$1:$AG$12513,About!$B$2,bifubc_all!$A$1:$A$12513,BIFUBC!$B78,bifubc_all!$AH$1:$AH$12513,BIFUBC!$A78)</f>
        <v>1838287567388.78</v>
      </c>
      <c r="V78">
        <f>SUMIFS(bifubc_all!U$1:U$12513,bifubc_all!$AG$1:$AG$12513,About!$B$2,bifubc_all!$A$1:$A$12513,BIFUBC!$B78,bifubc_all!$AH$1:$AH$12513,BIFUBC!$A78)</f>
        <v>1850712743395.1899</v>
      </c>
      <c r="W78">
        <f>SUMIFS(bifubc_all!V$1:V$12513,bifubc_all!$AG$1:$AG$12513,About!$B$2,bifubc_all!$A$1:$A$12513,BIFUBC!$B78,bifubc_all!$AH$1:$AH$12513,BIFUBC!$A78)</f>
        <v>1862185059754.49</v>
      </c>
      <c r="X78">
        <f>SUMIFS(bifubc_all!W$1:W$12513,bifubc_all!$AG$1:$AG$12513,About!$B$2,bifubc_all!$A$1:$A$12513,BIFUBC!$B78,bifubc_all!$AH$1:$AH$12513,BIFUBC!$A78)</f>
        <v>1871944569383.1599</v>
      </c>
      <c r="Y78">
        <f>SUMIFS(bifubc_all!X$1:X$12513,bifubc_all!$AG$1:$AG$12513,About!$B$2,bifubc_all!$A$1:$A$12513,BIFUBC!$B78,bifubc_all!$AH$1:$AH$12513,BIFUBC!$A78)</f>
        <v>1882566090210.8101</v>
      </c>
      <c r="Z78">
        <f>SUMIFS(bifubc_all!Y$1:Y$12513,bifubc_all!$AG$1:$AG$12513,About!$B$2,bifubc_all!$A$1:$A$12513,BIFUBC!$B78,bifubc_all!$AH$1:$AH$12513,BIFUBC!$A78)</f>
        <v>1893383356059.45</v>
      </c>
      <c r="AA78">
        <f>SUMIFS(bifubc_all!Z$1:Z$12513,bifubc_all!$AG$1:$AG$12513,About!$B$2,bifubc_all!$A$1:$A$12513,BIFUBC!$B78,bifubc_all!$AH$1:$AH$12513,BIFUBC!$A78)</f>
        <v>1903773213961.46</v>
      </c>
      <c r="AB78">
        <f>SUMIFS(bifubc_all!AA$1:AA$12513,bifubc_all!$AG$1:$AG$12513,About!$B$2,bifubc_all!$A$1:$A$12513,BIFUBC!$B78,bifubc_all!$AH$1:$AH$12513,BIFUBC!$A78)</f>
        <v>1914184707148.01</v>
      </c>
      <c r="AC78">
        <f>SUMIFS(bifubc_all!AB$1:AB$12513,bifubc_all!$AG$1:$AG$12513,About!$B$2,bifubc_all!$A$1:$A$12513,BIFUBC!$B78,bifubc_all!$AH$1:$AH$12513,BIFUBC!$A78)</f>
        <v>1924337798764.3201</v>
      </c>
      <c r="AD78">
        <f>SUMIFS(bifubc_all!AC$1:AC$12513,bifubc_all!$AG$1:$AG$12513,About!$B$2,bifubc_all!$A$1:$A$12513,BIFUBC!$B78,bifubc_all!$AH$1:$AH$12513,BIFUBC!$A78)</f>
        <v>1934173004119.73</v>
      </c>
      <c r="AE78">
        <f>SUMIFS(bifubc_all!AD$1:AD$12513,bifubc_all!$AG$1:$AG$12513,About!$B$2,bifubc_all!$A$1:$A$12513,BIFUBC!$B78,bifubc_all!$AH$1:$AH$12513,BIFUBC!$A78)</f>
        <v>1944192337718.27</v>
      </c>
      <c r="AF78">
        <f>SUMIFS(bifubc_all!AE$1:AE$12513,bifubc_all!$AG$1:$AG$12513,About!$B$2,bifubc_all!$A$1:$A$12513,BIFUBC!$B78,bifubc_all!$AH$1:$AH$12513,BIFUBC!$A78)</f>
        <v>1954672177052.5801</v>
      </c>
      <c r="AG78">
        <f>SUMIFS(bifubc_all!AF$1:AF$12513,bifubc_all!$AG$1:$AG$12513,About!$B$2,bifubc_all!$A$1:$A$12513,BIFUBC!$B78,bifubc_all!$AH$1:$AH$12513,BIFUBC!$A78)</f>
        <v>1965158659394.26</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109096988847.743</v>
      </c>
      <c r="D81">
        <f>SUMIFS(bifubc_all!C$1:C$12513,bifubc_all!$AG$1:$AG$12513,About!$B$2,bifubc_all!$A$1:$A$12513,BIFUBC!$B81,bifubc_all!$AH$1:$AH$12513,BIFUBC!$A81)</f>
        <v>112642120331.705</v>
      </c>
      <c r="E81">
        <f>SUMIFS(bifubc_all!D$1:D$12513,bifubc_all!$AG$1:$AG$12513,About!$B$2,bifubc_all!$A$1:$A$12513,BIFUBC!$B81,bifubc_all!$AH$1:$AH$12513,BIFUBC!$A81)</f>
        <v>116187251815.66701</v>
      </c>
      <c r="F81">
        <f>SUMIFS(bifubc_all!E$1:E$12513,bifubc_all!$AG$1:$AG$12513,About!$B$2,bifubc_all!$A$1:$A$12513,BIFUBC!$B81,bifubc_all!$AH$1:$AH$12513,BIFUBC!$A81)</f>
        <v>119263623896.98199</v>
      </c>
      <c r="G81">
        <f>SUMIFS(bifubc_all!F$1:F$12513,bifubc_all!$AG$1:$AG$12513,About!$B$2,bifubc_all!$A$1:$A$12513,BIFUBC!$B81,bifubc_all!$AH$1:$AH$12513,BIFUBC!$A81)</f>
        <v>118663376224.98599</v>
      </c>
      <c r="H81">
        <f>SUMIFS(bifubc_all!G$1:G$12513,bifubc_all!$AG$1:$AG$12513,About!$B$2,bifubc_all!$A$1:$A$12513,BIFUBC!$B81,bifubc_all!$AH$1:$AH$12513,BIFUBC!$A81)</f>
        <v>119829922774.125</v>
      </c>
      <c r="I81">
        <f>SUMIFS(bifubc_all!H$1:H$12513,bifubc_all!$AG$1:$AG$12513,About!$B$2,bifubc_all!$A$1:$A$12513,BIFUBC!$B81,bifubc_all!$AH$1:$AH$12513,BIFUBC!$A81)</f>
        <v>120796702906.964</v>
      </c>
      <c r="J81">
        <f>SUMIFS(bifubc_all!I$1:I$12513,bifubc_all!$AG$1:$AG$12513,About!$B$2,bifubc_all!$A$1:$A$12513,BIFUBC!$B81,bifubc_all!$AH$1:$AH$12513,BIFUBC!$A81)</f>
        <v>120842136531.319</v>
      </c>
      <c r="K81">
        <f>SUMIFS(bifubc_all!J$1:J$12513,bifubc_all!$AG$1:$AG$12513,About!$B$2,bifubc_all!$A$1:$A$12513,BIFUBC!$B81,bifubc_all!$AH$1:$AH$12513,BIFUBC!$A81)</f>
        <v>121835112941.69701</v>
      </c>
      <c r="L81">
        <f>SUMIFS(bifubc_all!K$1:K$12513,bifubc_all!$AG$1:$AG$12513,About!$B$2,bifubc_all!$A$1:$A$12513,BIFUBC!$B81,bifubc_all!$AH$1:$AH$12513,BIFUBC!$A81)</f>
        <v>121944171697.808</v>
      </c>
      <c r="M81">
        <f>SUMIFS(bifubc_all!L$1:L$12513,bifubc_all!$AG$1:$AG$12513,About!$B$2,bifubc_all!$A$1:$A$12513,BIFUBC!$B81,bifubc_all!$AH$1:$AH$12513,BIFUBC!$A81)</f>
        <v>122155030506.328</v>
      </c>
      <c r="N81">
        <f>SUMIFS(bifubc_all!M$1:M$12513,bifubc_all!$AG$1:$AG$12513,About!$B$2,bifubc_all!$A$1:$A$12513,BIFUBC!$B81,bifubc_all!$AH$1:$AH$12513,BIFUBC!$A81)</f>
        <v>122349348340.836</v>
      </c>
      <c r="O81">
        <f>SUMIFS(bifubc_all!N$1:N$12513,bifubc_all!$AG$1:$AG$12513,About!$B$2,bifubc_all!$A$1:$A$12513,BIFUBC!$B81,bifubc_all!$AH$1:$AH$12513,BIFUBC!$A81)</f>
        <v>122289302268.767</v>
      </c>
      <c r="P81">
        <f>SUMIFS(bifubc_all!O$1:O$12513,bifubc_all!$AG$1:$AG$12513,About!$B$2,bifubc_all!$A$1:$A$12513,BIFUBC!$B81,bifubc_all!$AH$1:$AH$12513,BIFUBC!$A81)</f>
        <v>122565772155.528</v>
      </c>
      <c r="Q81">
        <f>SUMIFS(bifubc_all!P$1:P$12513,bifubc_all!$AG$1:$AG$12513,About!$B$2,bifubc_all!$A$1:$A$12513,BIFUBC!$B81,bifubc_all!$AH$1:$AH$12513,BIFUBC!$A81)</f>
        <v>121619948411.118</v>
      </c>
      <c r="R81">
        <f>SUMIFS(bifubc_all!Q$1:Q$12513,bifubc_all!$AG$1:$AG$12513,About!$B$2,bifubc_all!$A$1:$A$12513,BIFUBC!$B81,bifubc_all!$AH$1:$AH$12513,BIFUBC!$A81)</f>
        <v>121170600199.856</v>
      </c>
      <c r="S81">
        <f>SUMIFS(bifubc_all!R$1:R$12513,bifubc_all!$AG$1:$AG$12513,About!$B$2,bifubc_all!$A$1:$A$12513,BIFUBC!$B81,bifubc_all!$AH$1:$AH$12513,BIFUBC!$A81)</f>
        <v>120609784356.617</v>
      </c>
      <c r="T81">
        <f>SUMIFS(bifubc_all!S$1:S$12513,bifubc_all!$AG$1:$AG$12513,About!$B$2,bifubc_all!$A$1:$A$12513,BIFUBC!$B81,bifubc_all!$AH$1:$AH$12513,BIFUBC!$A81)</f>
        <v>120335164191.896</v>
      </c>
      <c r="U81">
        <f>SUMIFS(bifubc_all!T$1:T$12513,bifubc_all!$AG$1:$AG$12513,About!$B$2,bifubc_all!$A$1:$A$12513,BIFUBC!$B81,bifubc_all!$AH$1:$AH$12513,BIFUBC!$A81)</f>
        <v>120492231372.769</v>
      </c>
      <c r="V81">
        <f>SUMIFS(bifubc_all!U$1:U$12513,bifubc_all!$AG$1:$AG$12513,About!$B$2,bifubc_all!$A$1:$A$12513,BIFUBC!$B81,bifubc_all!$AH$1:$AH$12513,BIFUBC!$A81)</f>
        <v>120578487978.424</v>
      </c>
      <c r="W81">
        <f>SUMIFS(bifubc_all!V$1:V$12513,bifubc_all!$AG$1:$AG$12513,About!$B$2,bifubc_all!$A$1:$A$12513,BIFUBC!$B81,bifubc_all!$AH$1:$AH$12513,BIFUBC!$A81)</f>
        <v>120894287921.61</v>
      </c>
      <c r="X81">
        <f>SUMIFS(bifubc_all!W$1:W$12513,bifubc_all!$AG$1:$AG$12513,About!$B$2,bifubc_all!$A$1:$A$12513,BIFUBC!$B81,bifubc_all!$AH$1:$AH$12513,BIFUBC!$A81)</f>
        <v>121280389974.353</v>
      </c>
      <c r="Y81">
        <f>SUMIFS(bifubc_all!X$1:X$12513,bifubc_all!$AG$1:$AG$12513,About!$B$2,bifubc_all!$A$1:$A$12513,BIFUBC!$B81,bifubc_all!$AH$1:$AH$12513,BIFUBC!$A81)</f>
        <v>121644738884.06599</v>
      </c>
      <c r="Z81">
        <f>SUMIFS(bifubc_all!Y$1:Y$12513,bifubc_all!$AG$1:$AG$12513,About!$B$2,bifubc_all!$A$1:$A$12513,BIFUBC!$B81,bifubc_all!$AH$1:$AH$12513,BIFUBC!$A81)</f>
        <v>121670061978.754</v>
      </c>
      <c r="AA81">
        <f>SUMIFS(bifubc_all!Z$1:Z$12513,bifubc_all!$AG$1:$AG$12513,About!$B$2,bifubc_all!$A$1:$A$12513,BIFUBC!$B81,bifubc_all!$AH$1:$AH$12513,BIFUBC!$A81)</f>
        <v>121908757302.16901</v>
      </c>
      <c r="AB81">
        <f>SUMIFS(bifubc_all!AA$1:AA$12513,bifubc_all!$AG$1:$AG$12513,About!$B$2,bifubc_all!$A$1:$A$12513,BIFUBC!$B81,bifubc_all!$AH$1:$AH$12513,BIFUBC!$A81)</f>
        <v>122100692792.89799</v>
      </c>
      <c r="AC81">
        <f>SUMIFS(bifubc_all!AB$1:AB$12513,bifubc_all!$AG$1:$AG$12513,About!$B$2,bifubc_all!$A$1:$A$12513,BIFUBC!$B81,bifubc_all!$AH$1:$AH$12513,BIFUBC!$A81)</f>
        <v>122183489931.257</v>
      </c>
      <c r="AD81">
        <f>SUMIFS(bifubc_all!AC$1:AC$12513,bifubc_all!$AG$1:$AG$12513,About!$B$2,bifubc_all!$A$1:$A$12513,BIFUBC!$B81,bifubc_all!$AH$1:$AH$12513,BIFUBC!$A81)</f>
        <v>121882532908.53799</v>
      </c>
      <c r="AE81">
        <f>SUMIFS(bifubc_all!AD$1:AD$12513,bifubc_all!$AG$1:$AG$12513,About!$B$2,bifubc_all!$A$1:$A$12513,BIFUBC!$B81,bifubc_all!$AH$1:$AH$12513,BIFUBC!$A81)</f>
        <v>121617541515.258</v>
      </c>
      <c r="AF81">
        <f>SUMIFS(bifubc_all!AE$1:AE$12513,bifubc_all!$AG$1:$AG$12513,About!$B$2,bifubc_all!$A$1:$A$12513,BIFUBC!$B81,bifubc_all!$AH$1:$AH$12513,BIFUBC!$A81)</f>
        <v>121896804795.14</v>
      </c>
      <c r="AG81">
        <f>SUMIFS(bifubc_all!AF$1:AF$12513,bifubc_all!$AG$1:$AG$12513,About!$B$2,bifubc_all!$A$1:$A$12513,BIFUBC!$B81,bifubc_all!$AH$1:$AH$12513,BIFUBC!$A81)</f>
        <v>122610494165.55901</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57333936149.957001</v>
      </c>
      <c r="D84">
        <f>SUMIFS(bifubc_all!C$1:C$12513,bifubc_all!$AG$1:$AG$12513,About!$B$2,bifubc_all!$A$1:$A$12513,BIFUBC!$B84,bifubc_all!$AH$1:$AH$12513,BIFUBC!$A84)</f>
        <v>57292902399.899498</v>
      </c>
      <c r="E84">
        <f>SUMIFS(bifubc_all!D$1:D$12513,bifubc_all!$AG$1:$AG$12513,About!$B$2,bifubc_all!$A$1:$A$12513,BIFUBC!$B84,bifubc_all!$AH$1:$AH$12513,BIFUBC!$A84)</f>
        <v>57251868649.842003</v>
      </c>
      <c r="F84">
        <f>SUMIFS(bifubc_all!E$1:E$12513,bifubc_all!$AG$1:$AG$12513,About!$B$2,bifubc_all!$A$1:$A$12513,BIFUBC!$B84,bifubc_all!$AH$1:$AH$12513,BIFUBC!$A84)</f>
        <v>55643084558.817802</v>
      </c>
      <c r="G84">
        <f>SUMIFS(bifubc_all!F$1:F$12513,bifubc_all!$AG$1:$AG$12513,About!$B$2,bifubc_all!$A$1:$A$12513,BIFUBC!$B84,bifubc_all!$AH$1:$AH$12513,BIFUBC!$A84)</f>
        <v>55947751292.118797</v>
      </c>
      <c r="H84">
        <f>SUMIFS(bifubc_all!G$1:G$12513,bifubc_all!$AG$1:$AG$12513,About!$B$2,bifubc_all!$A$1:$A$12513,BIFUBC!$B84,bifubc_all!$AH$1:$AH$12513,BIFUBC!$A84)</f>
        <v>58197262668.954498</v>
      </c>
      <c r="I84">
        <f>SUMIFS(bifubc_all!H$1:H$12513,bifubc_all!$AG$1:$AG$12513,About!$B$2,bifubc_all!$A$1:$A$12513,BIFUBC!$B84,bifubc_all!$AH$1:$AH$12513,BIFUBC!$A84)</f>
        <v>59103949575.8517</v>
      </c>
      <c r="J84">
        <f>SUMIFS(bifubc_all!I$1:I$12513,bifubc_all!$AG$1:$AG$12513,About!$B$2,bifubc_all!$A$1:$A$12513,BIFUBC!$B84,bifubc_all!$AH$1:$AH$12513,BIFUBC!$A84)</f>
        <v>59556601705.537201</v>
      </c>
      <c r="K84">
        <f>SUMIFS(bifubc_all!J$1:J$12513,bifubc_all!$AG$1:$AG$12513,About!$B$2,bifubc_all!$A$1:$A$12513,BIFUBC!$B84,bifubc_all!$AH$1:$AH$12513,BIFUBC!$A84)</f>
        <v>58769755948.427399</v>
      </c>
      <c r="L84">
        <f>SUMIFS(bifubc_all!K$1:K$12513,bifubc_all!$AG$1:$AG$12513,About!$B$2,bifubc_all!$A$1:$A$12513,BIFUBC!$B84,bifubc_all!$AH$1:$AH$12513,BIFUBC!$A84)</f>
        <v>58878044621.930603</v>
      </c>
      <c r="M84">
        <f>SUMIFS(bifubc_all!L$1:L$12513,bifubc_all!$AG$1:$AG$12513,About!$B$2,bifubc_all!$A$1:$A$12513,BIFUBC!$B84,bifubc_all!$AH$1:$AH$12513,BIFUBC!$A84)</f>
        <v>59280977588.799599</v>
      </c>
      <c r="N84">
        <f>SUMIFS(bifubc_all!M$1:M$12513,bifubc_all!$AG$1:$AG$12513,About!$B$2,bifubc_all!$A$1:$A$12513,BIFUBC!$B84,bifubc_all!$AH$1:$AH$12513,BIFUBC!$A84)</f>
        <v>59634956411.026299</v>
      </c>
      <c r="O84">
        <f>SUMIFS(bifubc_all!N$1:N$12513,bifubc_all!$AG$1:$AG$12513,About!$B$2,bifubc_all!$A$1:$A$12513,BIFUBC!$B84,bifubc_all!$AH$1:$AH$12513,BIFUBC!$A84)</f>
        <v>59783152362.871597</v>
      </c>
      <c r="P84">
        <f>SUMIFS(bifubc_all!O$1:O$12513,bifubc_all!$AG$1:$AG$12513,About!$B$2,bifubc_all!$A$1:$A$12513,BIFUBC!$B84,bifubc_all!$AH$1:$AH$12513,BIFUBC!$A84)</f>
        <v>59196790497.045601</v>
      </c>
      <c r="Q84">
        <f>SUMIFS(bifubc_all!P$1:P$12513,bifubc_all!$AG$1:$AG$12513,About!$B$2,bifubc_all!$A$1:$A$12513,BIFUBC!$B84,bifubc_all!$AH$1:$AH$12513,BIFUBC!$A84)</f>
        <v>58220943139.782204</v>
      </c>
      <c r="R84">
        <f>SUMIFS(bifubc_all!Q$1:Q$12513,bifubc_all!$AG$1:$AG$12513,About!$B$2,bifubc_all!$A$1:$A$12513,BIFUBC!$B84,bifubc_all!$AH$1:$AH$12513,BIFUBC!$A84)</f>
        <v>57306444625.2883</v>
      </c>
      <c r="S84">
        <f>SUMIFS(bifubc_all!R$1:R$12513,bifubc_all!$AG$1:$AG$12513,About!$B$2,bifubc_all!$A$1:$A$12513,BIFUBC!$B84,bifubc_all!$AH$1:$AH$12513,BIFUBC!$A84)</f>
        <v>56900907789.220497</v>
      </c>
      <c r="T84">
        <f>SUMIFS(bifubc_all!S$1:S$12513,bifubc_all!$AG$1:$AG$12513,About!$B$2,bifubc_all!$A$1:$A$12513,BIFUBC!$B84,bifubc_all!$AH$1:$AH$12513,BIFUBC!$A84)</f>
        <v>57427106941.372803</v>
      </c>
      <c r="U84">
        <f>SUMIFS(bifubc_all!T$1:T$12513,bifubc_all!$AG$1:$AG$12513,About!$B$2,bifubc_all!$A$1:$A$12513,BIFUBC!$B84,bifubc_all!$AH$1:$AH$12513,BIFUBC!$A84)</f>
        <v>58512906360.279999</v>
      </c>
      <c r="V84">
        <f>SUMIFS(bifubc_all!U$1:U$12513,bifubc_all!$AG$1:$AG$12513,About!$B$2,bifubc_all!$A$1:$A$12513,BIFUBC!$B84,bifubc_all!$AH$1:$AH$12513,BIFUBC!$A84)</f>
        <v>59302299838.466003</v>
      </c>
      <c r="W84">
        <f>SUMIFS(bifubc_all!V$1:V$12513,bifubc_all!$AG$1:$AG$12513,About!$B$2,bifubc_all!$A$1:$A$12513,BIFUBC!$B84,bifubc_all!$AH$1:$AH$12513,BIFUBC!$A84)</f>
        <v>59376078471.939697</v>
      </c>
      <c r="X84">
        <f>SUMIFS(bifubc_all!W$1:W$12513,bifubc_all!$AG$1:$AG$12513,About!$B$2,bifubc_all!$A$1:$A$12513,BIFUBC!$B84,bifubc_all!$AH$1:$AH$12513,BIFUBC!$A84)</f>
        <v>60057113091.468697</v>
      </c>
      <c r="Y84">
        <f>SUMIFS(bifubc_all!X$1:X$12513,bifubc_all!$AG$1:$AG$12513,About!$B$2,bifubc_all!$A$1:$A$12513,BIFUBC!$B84,bifubc_all!$AH$1:$AH$12513,BIFUBC!$A84)</f>
        <v>60661351115.9189</v>
      </c>
      <c r="Z84">
        <f>SUMIFS(bifubc_all!Y$1:Y$12513,bifubc_all!$AG$1:$AG$12513,About!$B$2,bifubc_all!$A$1:$A$12513,BIFUBC!$B84,bifubc_all!$AH$1:$AH$12513,BIFUBC!$A84)</f>
        <v>59806973204.006401</v>
      </c>
      <c r="AA84">
        <f>SUMIFS(bifubc_all!Z$1:Z$12513,bifubc_all!$AG$1:$AG$12513,About!$B$2,bifubc_all!$A$1:$A$12513,BIFUBC!$B84,bifubc_all!$AH$1:$AH$12513,BIFUBC!$A84)</f>
        <v>59721164835.204102</v>
      </c>
      <c r="AB84">
        <f>SUMIFS(bifubc_all!AA$1:AA$12513,bifubc_all!$AG$1:$AG$12513,About!$B$2,bifubc_all!$A$1:$A$12513,BIFUBC!$B84,bifubc_all!$AH$1:$AH$12513,BIFUBC!$A84)</f>
        <v>60332309078.769402</v>
      </c>
      <c r="AC84">
        <f>SUMIFS(bifubc_all!AB$1:AB$12513,bifubc_all!$AG$1:$AG$12513,About!$B$2,bifubc_all!$A$1:$A$12513,BIFUBC!$B84,bifubc_all!$AH$1:$AH$12513,BIFUBC!$A84)</f>
        <v>61222586696.7528</v>
      </c>
      <c r="AD84">
        <f>SUMIFS(bifubc_all!AC$1:AC$12513,bifubc_all!$AG$1:$AG$12513,About!$B$2,bifubc_all!$A$1:$A$12513,BIFUBC!$B84,bifubc_all!$AH$1:$AH$12513,BIFUBC!$A84)</f>
        <v>62063194281.5271</v>
      </c>
      <c r="AE84">
        <f>SUMIFS(bifubc_all!AD$1:AD$12513,bifubc_all!$AG$1:$AG$12513,About!$B$2,bifubc_all!$A$1:$A$12513,BIFUBC!$B84,bifubc_all!$AH$1:$AH$12513,BIFUBC!$A84)</f>
        <v>62694200923.563698</v>
      </c>
      <c r="AF84">
        <f>SUMIFS(bifubc_all!AE$1:AE$12513,bifubc_all!$AG$1:$AG$12513,About!$B$2,bifubc_all!$A$1:$A$12513,BIFUBC!$B84,bifubc_all!$AH$1:$AH$12513,BIFUBC!$A84)</f>
        <v>63216631132.9673</v>
      </c>
      <c r="AG84">
        <f>SUMIFS(bifubc_all!AF$1:AF$12513,bifubc_all!$AG$1:$AG$12513,About!$B$2,bifubc_all!$A$1:$A$12513,BIFUBC!$B84,bifubc_all!$AH$1:$AH$12513,BIFUBC!$A84)</f>
        <v>64005484185.470398</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12399993615.969</v>
      </c>
      <c r="D86">
        <f>SUMIFS(bifubc_all!C$1:C$12513,bifubc_all!$AG$1:$AG$12513,About!$B$2,bifubc_all!$A$1:$A$12513,BIFUBC!$B86,bifubc_all!$AH$1:$AH$12513,BIFUBC!$A86)</f>
        <v>12530226885.987301</v>
      </c>
      <c r="E86">
        <f>SUMIFS(bifubc_all!D$1:D$12513,bifubc_all!$AG$1:$AG$12513,About!$B$2,bifubc_all!$A$1:$A$12513,BIFUBC!$B86,bifubc_all!$AH$1:$AH$12513,BIFUBC!$A86)</f>
        <v>12660460156.0056</v>
      </c>
      <c r="F86">
        <f>SUMIFS(bifubc_all!E$1:E$12513,bifubc_all!$AG$1:$AG$12513,About!$B$2,bifubc_all!$A$1:$A$12513,BIFUBC!$B86,bifubc_all!$AH$1:$AH$12513,BIFUBC!$A86)</f>
        <v>13356510799.8675</v>
      </c>
      <c r="G86">
        <f>SUMIFS(bifubc_all!F$1:F$12513,bifubc_all!$AG$1:$AG$12513,About!$B$2,bifubc_all!$A$1:$A$12513,BIFUBC!$B86,bifubc_all!$AH$1:$AH$12513,BIFUBC!$A86)</f>
        <v>13433829417.2423</v>
      </c>
      <c r="H86">
        <f>SUMIFS(bifubc_all!G$1:G$12513,bifubc_all!$AG$1:$AG$12513,About!$B$2,bifubc_all!$A$1:$A$12513,BIFUBC!$B86,bifubc_all!$AH$1:$AH$12513,BIFUBC!$A86)</f>
        <v>13526530857.768499</v>
      </c>
      <c r="I86">
        <f>SUMIFS(bifubc_all!H$1:H$12513,bifubc_all!$AG$1:$AG$12513,About!$B$2,bifubc_all!$A$1:$A$12513,BIFUBC!$B86,bifubc_all!$AH$1:$AH$12513,BIFUBC!$A86)</f>
        <v>13595152355.515699</v>
      </c>
      <c r="J86">
        <f>SUMIFS(bifubc_all!I$1:I$12513,bifubc_all!$AG$1:$AG$12513,About!$B$2,bifubc_all!$A$1:$A$12513,BIFUBC!$B86,bifubc_all!$AH$1:$AH$12513,BIFUBC!$A86)</f>
        <v>13534291248.9247</v>
      </c>
      <c r="K86">
        <f>SUMIFS(bifubc_all!J$1:J$12513,bifubc_all!$AG$1:$AG$12513,About!$B$2,bifubc_all!$A$1:$A$12513,BIFUBC!$B86,bifubc_all!$AH$1:$AH$12513,BIFUBC!$A86)</f>
        <v>13588267386.9498</v>
      </c>
      <c r="L86">
        <f>SUMIFS(bifubc_all!K$1:K$12513,bifubc_all!$AG$1:$AG$12513,About!$B$2,bifubc_all!$A$1:$A$12513,BIFUBC!$B86,bifubc_all!$AH$1:$AH$12513,BIFUBC!$A86)</f>
        <v>13637586266.191</v>
      </c>
      <c r="M86">
        <f>SUMIFS(bifubc_all!L$1:L$12513,bifubc_all!$AG$1:$AG$12513,About!$B$2,bifubc_all!$A$1:$A$12513,BIFUBC!$B86,bifubc_all!$AH$1:$AH$12513,BIFUBC!$A86)</f>
        <v>13711930334.489</v>
      </c>
      <c r="N86">
        <f>SUMIFS(bifubc_all!M$1:M$12513,bifubc_all!$AG$1:$AG$12513,About!$B$2,bifubc_all!$A$1:$A$12513,BIFUBC!$B86,bifubc_all!$AH$1:$AH$12513,BIFUBC!$A86)</f>
        <v>13735541916.520399</v>
      </c>
      <c r="O86">
        <f>SUMIFS(bifubc_all!N$1:N$12513,bifubc_all!$AG$1:$AG$12513,About!$B$2,bifubc_all!$A$1:$A$12513,BIFUBC!$B86,bifubc_all!$AH$1:$AH$12513,BIFUBC!$A86)</f>
        <v>13856491750.941299</v>
      </c>
      <c r="P86">
        <f>SUMIFS(bifubc_all!O$1:O$12513,bifubc_all!$AG$1:$AG$12513,About!$B$2,bifubc_all!$A$1:$A$12513,BIFUBC!$B86,bifubc_all!$AH$1:$AH$12513,BIFUBC!$A86)</f>
        <v>13831691373.3692</v>
      </c>
      <c r="Q86">
        <f>SUMIFS(bifubc_all!P$1:P$12513,bifubc_all!$AG$1:$AG$12513,About!$B$2,bifubc_all!$A$1:$A$12513,BIFUBC!$B86,bifubc_all!$AH$1:$AH$12513,BIFUBC!$A86)</f>
        <v>13904498357.8444</v>
      </c>
      <c r="R86">
        <f>SUMIFS(bifubc_all!Q$1:Q$12513,bifubc_all!$AG$1:$AG$12513,About!$B$2,bifubc_all!$A$1:$A$12513,BIFUBC!$B86,bifubc_all!$AH$1:$AH$12513,BIFUBC!$A86)</f>
        <v>13941179038.0522</v>
      </c>
      <c r="S86">
        <f>SUMIFS(bifubc_all!R$1:R$12513,bifubc_all!$AG$1:$AG$12513,About!$B$2,bifubc_all!$A$1:$A$12513,BIFUBC!$B86,bifubc_all!$AH$1:$AH$12513,BIFUBC!$A86)</f>
        <v>14004416884.6415</v>
      </c>
      <c r="T86">
        <f>SUMIFS(bifubc_all!S$1:S$12513,bifubc_all!$AG$1:$AG$12513,About!$B$2,bifubc_all!$A$1:$A$12513,BIFUBC!$B86,bifubc_all!$AH$1:$AH$12513,BIFUBC!$A86)</f>
        <v>14139670606.142599</v>
      </c>
      <c r="U86">
        <f>SUMIFS(bifubc_all!T$1:T$12513,bifubc_all!$AG$1:$AG$12513,About!$B$2,bifubc_all!$A$1:$A$12513,BIFUBC!$B86,bifubc_all!$AH$1:$AH$12513,BIFUBC!$A86)</f>
        <v>14130966670.8748</v>
      </c>
      <c r="V86">
        <f>SUMIFS(bifubc_all!U$1:U$12513,bifubc_all!$AG$1:$AG$12513,About!$B$2,bifubc_all!$A$1:$A$12513,BIFUBC!$B86,bifubc_all!$AH$1:$AH$12513,BIFUBC!$A86)</f>
        <v>14206532747.879101</v>
      </c>
      <c r="W86">
        <f>SUMIFS(bifubc_all!V$1:V$12513,bifubc_all!$AG$1:$AG$12513,About!$B$2,bifubc_all!$A$1:$A$12513,BIFUBC!$B86,bifubc_all!$AH$1:$AH$12513,BIFUBC!$A86)</f>
        <v>14126147615.6297</v>
      </c>
      <c r="X86">
        <f>SUMIFS(bifubc_all!W$1:W$12513,bifubc_all!$AG$1:$AG$12513,About!$B$2,bifubc_all!$A$1:$A$12513,BIFUBC!$B86,bifubc_all!$AH$1:$AH$12513,BIFUBC!$A86)</f>
        <v>14133785381.071301</v>
      </c>
      <c r="Y86">
        <f>SUMIFS(bifubc_all!X$1:X$12513,bifubc_all!$AG$1:$AG$12513,About!$B$2,bifubc_all!$A$1:$A$12513,BIFUBC!$B86,bifubc_all!$AH$1:$AH$12513,BIFUBC!$A86)</f>
        <v>14130803165.271299</v>
      </c>
      <c r="Z86">
        <f>SUMIFS(bifubc_all!Y$1:Y$12513,bifubc_all!$AG$1:$AG$12513,About!$B$2,bifubc_all!$A$1:$A$12513,BIFUBC!$B86,bifubc_all!$AH$1:$AH$12513,BIFUBC!$A86)</f>
        <v>14058828177.2246</v>
      </c>
      <c r="AA86">
        <f>SUMIFS(bifubc_all!Z$1:Z$12513,bifubc_all!$AG$1:$AG$12513,About!$B$2,bifubc_all!$A$1:$A$12513,BIFUBC!$B86,bifubc_all!$AH$1:$AH$12513,BIFUBC!$A86)</f>
        <v>14135526843.4104</v>
      </c>
      <c r="AB86">
        <f>SUMIFS(bifubc_all!AA$1:AA$12513,bifubc_all!$AG$1:$AG$12513,About!$B$2,bifubc_all!$A$1:$A$12513,BIFUBC!$B86,bifubc_all!$AH$1:$AH$12513,BIFUBC!$A86)</f>
        <v>14061806981.7164</v>
      </c>
      <c r="AC86">
        <f>SUMIFS(bifubc_all!AB$1:AB$12513,bifubc_all!$AG$1:$AG$12513,About!$B$2,bifubc_all!$A$1:$A$12513,BIFUBC!$B86,bifubc_all!$AH$1:$AH$12513,BIFUBC!$A86)</f>
        <v>14048341899.7288</v>
      </c>
      <c r="AD86">
        <f>SUMIFS(bifubc_all!AC$1:AC$12513,bifubc_all!$AG$1:$AG$12513,About!$B$2,bifubc_all!$A$1:$A$12513,BIFUBC!$B86,bifubc_all!$AH$1:$AH$12513,BIFUBC!$A86)</f>
        <v>14125035459.416599</v>
      </c>
      <c r="AE86">
        <f>SUMIFS(bifubc_all!AD$1:AD$12513,bifubc_all!$AG$1:$AG$12513,About!$B$2,bifubc_all!$A$1:$A$12513,BIFUBC!$B86,bifubc_all!$AH$1:$AH$12513,BIFUBC!$A86)</f>
        <v>14184260693.770599</v>
      </c>
      <c r="AF86">
        <f>SUMIFS(bifubc_all!AE$1:AE$12513,bifubc_all!$AG$1:$AG$12513,About!$B$2,bifubc_all!$A$1:$A$12513,BIFUBC!$B86,bifubc_all!$AH$1:$AH$12513,BIFUBC!$A86)</f>
        <v>14178913667.086599</v>
      </c>
      <c r="AG86">
        <f>SUMIFS(bifubc_all!AF$1:AF$12513,bifubc_all!$AG$1:$AG$12513,About!$B$2,bifubc_all!$A$1:$A$12513,BIFUBC!$B86,bifubc_all!$AH$1:$AH$12513,BIFUBC!$A86)</f>
        <v>14082231118.3486</v>
      </c>
    </row>
    <row r="87" spans="1:33" x14ac:dyDescent="0.75">
      <c r="A87" t="s">
        <v>174</v>
      </c>
      <c r="B87" t="s">
        <v>150</v>
      </c>
      <c r="C87">
        <f>SUMIFS(bifubc_all!B$1:B$12513,bifubc_all!$AG$1:$AG$12513,About!$B$2,bifubc_all!$A$1:$A$12513,BIFUBC!$B87,bifubc_all!$AH$1:$AH$12513,BIFUBC!$A87)</f>
        <v>5571422796.6630402</v>
      </c>
      <c r="D87">
        <f>SUMIFS(bifubc_all!C$1:C$12513,bifubc_all!$AG$1:$AG$12513,About!$B$2,bifubc_all!$A$1:$A$12513,BIFUBC!$B87,bifubc_all!$AH$1:$AH$12513,BIFUBC!$A87)</f>
        <v>5737971778.6348495</v>
      </c>
      <c r="E87">
        <f>SUMIFS(bifubc_all!D$1:D$12513,bifubc_all!$AG$1:$AG$12513,About!$B$2,bifubc_all!$A$1:$A$12513,BIFUBC!$B87,bifubc_all!$AH$1:$AH$12513,BIFUBC!$A87)</f>
        <v>5904520760.6066504</v>
      </c>
      <c r="F87">
        <f>SUMIFS(bifubc_all!E$1:E$12513,bifubc_all!$AG$1:$AG$12513,About!$B$2,bifubc_all!$A$1:$A$12513,BIFUBC!$B87,bifubc_all!$AH$1:$AH$12513,BIFUBC!$A87)</f>
        <v>6062841516.2244997</v>
      </c>
      <c r="G87">
        <f>SUMIFS(bifubc_all!F$1:F$12513,bifubc_all!$AG$1:$AG$12513,About!$B$2,bifubc_all!$A$1:$A$12513,BIFUBC!$B87,bifubc_all!$AH$1:$AH$12513,BIFUBC!$A87)</f>
        <v>5260847685.79527</v>
      </c>
      <c r="H87">
        <f>SUMIFS(bifubc_all!G$1:G$12513,bifubc_all!$AG$1:$AG$12513,About!$B$2,bifubc_all!$A$1:$A$12513,BIFUBC!$B87,bifubc_all!$AH$1:$AH$12513,BIFUBC!$A87)</f>
        <v>5197820420.1597004</v>
      </c>
      <c r="I87">
        <f>SUMIFS(bifubc_all!H$1:H$12513,bifubc_all!$AG$1:$AG$12513,About!$B$2,bifubc_all!$A$1:$A$12513,BIFUBC!$B87,bifubc_all!$AH$1:$AH$12513,BIFUBC!$A87)</f>
        <v>5181978685.9537296</v>
      </c>
      <c r="J87">
        <f>SUMIFS(bifubc_all!I$1:I$12513,bifubc_all!$AG$1:$AG$12513,About!$B$2,bifubc_all!$A$1:$A$12513,BIFUBC!$B87,bifubc_all!$AH$1:$AH$12513,BIFUBC!$A87)</f>
        <v>5167743702.1770201</v>
      </c>
      <c r="K87">
        <f>SUMIFS(bifubc_all!J$1:J$12513,bifubc_all!$AG$1:$AG$12513,About!$B$2,bifubc_all!$A$1:$A$12513,BIFUBC!$B87,bifubc_all!$AH$1:$AH$12513,BIFUBC!$A87)</f>
        <v>5305969759.7893496</v>
      </c>
      <c r="L87">
        <f>SUMIFS(bifubc_all!K$1:K$12513,bifubc_all!$AG$1:$AG$12513,About!$B$2,bifubc_all!$A$1:$A$12513,BIFUBC!$B87,bifubc_all!$AH$1:$AH$12513,BIFUBC!$A87)</f>
        <v>5439289864.6377497</v>
      </c>
      <c r="M87">
        <f>SUMIFS(bifubc_all!L$1:L$12513,bifubc_all!$AG$1:$AG$12513,About!$B$2,bifubc_all!$A$1:$A$12513,BIFUBC!$B87,bifubc_all!$AH$1:$AH$12513,BIFUBC!$A87)</f>
        <v>5539103365.4757204</v>
      </c>
      <c r="N87">
        <f>SUMIFS(bifubc_all!M$1:M$12513,bifubc_all!$AG$1:$AG$12513,About!$B$2,bifubc_all!$A$1:$A$12513,BIFUBC!$B87,bifubc_all!$AH$1:$AH$12513,BIFUBC!$A87)</f>
        <v>5642549201.1646996</v>
      </c>
      <c r="O87">
        <f>SUMIFS(bifubc_all!N$1:N$12513,bifubc_all!$AG$1:$AG$12513,About!$B$2,bifubc_all!$A$1:$A$12513,BIFUBC!$B87,bifubc_all!$AH$1:$AH$12513,BIFUBC!$A87)</f>
        <v>5706499201.6255703</v>
      </c>
      <c r="P87">
        <f>SUMIFS(bifubc_all!O$1:O$12513,bifubc_all!$AG$1:$AG$12513,About!$B$2,bifubc_all!$A$1:$A$12513,BIFUBC!$B87,bifubc_all!$AH$1:$AH$12513,BIFUBC!$A87)</f>
        <v>5785852114.4771605</v>
      </c>
      <c r="Q87">
        <f>SUMIFS(bifubc_all!P$1:P$12513,bifubc_all!$AG$1:$AG$12513,About!$B$2,bifubc_all!$A$1:$A$12513,BIFUBC!$B87,bifubc_all!$AH$1:$AH$12513,BIFUBC!$A87)</f>
        <v>5821153333.9374199</v>
      </c>
      <c r="R87">
        <f>SUMIFS(bifubc_all!Q$1:Q$12513,bifubc_all!$AG$1:$AG$12513,About!$B$2,bifubc_all!$A$1:$A$12513,BIFUBC!$B87,bifubc_all!$AH$1:$AH$12513,BIFUBC!$A87)</f>
        <v>5835602081.0040903</v>
      </c>
      <c r="S87">
        <f>SUMIFS(bifubc_all!R$1:R$12513,bifubc_all!$AG$1:$AG$12513,About!$B$2,bifubc_all!$A$1:$A$12513,BIFUBC!$B87,bifubc_all!$AH$1:$AH$12513,BIFUBC!$A87)</f>
        <v>5878820164.2333603</v>
      </c>
      <c r="T87">
        <f>SUMIFS(bifubc_all!S$1:S$12513,bifubc_all!$AG$1:$AG$12513,About!$B$2,bifubc_all!$A$1:$A$12513,BIFUBC!$B87,bifubc_all!$AH$1:$AH$12513,BIFUBC!$A87)</f>
        <v>5935271968.2456799</v>
      </c>
      <c r="U87">
        <f>SUMIFS(bifubc_all!T$1:T$12513,bifubc_all!$AG$1:$AG$12513,About!$B$2,bifubc_all!$A$1:$A$12513,BIFUBC!$B87,bifubc_all!$AH$1:$AH$12513,BIFUBC!$A87)</f>
        <v>5932793350.0128202</v>
      </c>
      <c r="V87">
        <f>SUMIFS(bifubc_all!U$1:U$12513,bifubc_all!$AG$1:$AG$12513,About!$B$2,bifubc_all!$A$1:$A$12513,BIFUBC!$B87,bifubc_all!$AH$1:$AH$12513,BIFUBC!$A87)</f>
        <v>5987361734.4351997</v>
      </c>
      <c r="W87">
        <f>SUMIFS(bifubc_all!V$1:V$12513,bifubc_all!$AG$1:$AG$12513,About!$B$2,bifubc_all!$A$1:$A$12513,BIFUBC!$B87,bifubc_all!$AH$1:$AH$12513,BIFUBC!$A87)</f>
        <v>5935034627.2738104</v>
      </c>
      <c r="X87">
        <f>SUMIFS(bifubc_all!W$1:W$12513,bifubc_all!$AG$1:$AG$12513,About!$B$2,bifubc_all!$A$1:$A$12513,BIFUBC!$B87,bifubc_all!$AH$1:$AH$12513,BIFUBC!$A87)</f>
        <v>5946621871.9900999</v>
      </c>
      <c r="Y87">
        <f>SUMIFS(bifubc_all!X$1:X$12513,bifubc_all!$AG$1:$AG$12513,About!$B$2,bifubc_all!$A$1:$A$12513,BIFUBC!$B87,bifubc_all!$AH$1:$AH$12513,BIFUBC!$A87)</f>
        <v>5942017460.9821997</v>
      </c>
      <c r="Z87">
        <f>SUMIFS(bifubc_all!Y$1:Y$12513,bifubc_all!$AG$1:$AG$12513,About!$B$2,bifubc_all!$A$1:$A$12513,BIFUBC!$B87,bifubc_all!$AH$1:$AH$12513,BIFUBC!$A87)</f>
        <v>5910569480.9183998</v>
      </c>
      <c r="AA87">
        <f>SUMIFS(bifubc_all!Z$1:Z$12513,bifubc_all!$AG$1:$AG$12513,About!$B$2,bifubc_all!$A$1:$A$12513,BIFUBC!$B87,bifubc_all!$AH$1:$AH$12513,BIFUBC!$A87)</f>
        <v>5855766851.7776499</v>
      </c>
      <c r="AB87">
        <f>SUMIFS(bifubc_all!AA$1:AA$12513,bifubc_all!$AG$1:$AG$12513,About!$B$2,bifubc_all!$A$1:$A$12513,BIFUBC!$B87,bifubc_all!$AH$1:$AH$12513,BIFUBC!$A87)</f>
        <v>5852268502.0080204</v>
      </c>
      <c r="AC87">
        <f>SUMIFS(bifubc_all!AB$1:AB$12513,bifubc_all!$AG$1:$AG$12513,About!$B$2,bifubc_all!$A$1:$A$12513,BIFUBC!$B87,bifubc_all!$AH$1:$AH$12513,BIFUBC!$A87)</f>
        <v>5845176741.7170401</v>
      </c>
      <c r="AD87">
        <f>SUMIFS(bifubc_all!AC$1:AC$12513,bifubc_all!$AG$1:$AG$12513,About!$B$2,bifubc_all!$A$1:$A$12513,BIFUBC!$B87,bifubc_all!$AH$1:$AH$12513,BIFUBC!$A87)</f>
        <v>5844893097.9729204</v>
      </c>
      <c r="AE87">
        <f>SUMIFS(bifubc_all!AD$1:AD$12513,bifubc_all!$AG$1:$AG$12513,About!$B$2,bifubc_all!$A$1:$A$12513,BIFUBC!$B87,bifubc_all!$AH$1:$AH$12513,BIFUBC!$A87)</f>
        <v>5853919170.5173998</v>
      </c>
      <c r="AF87">
        <f>SUMIFS(bifubc_all!AE$1:AE$12513,bifubc_all!$AG$1:$AG$12513,About!$B$2,bifubc_all!$A$1:$A$12513,BIFUBC!$B87,bifubc_all!$AH$1:$AH$12513,BIFUBC!$A87)</f>
        <v>5867343435.8944302</v>
      </c>
      <c r="AG87">
        <f>SUMIFS(bifubc_all!AF$1:AF$12513,bifubc_all!$AG$1:$AG$12513,About!$B$2,bifubc_all!$A$1:$A$12513,BIFUBC!$B87,bifubc_all!$AH$1:$AH$12513,BIFUBC!$A87)</f>
        <v>5928980528.58382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53978178584.444</v>
      </c>
      <c r="D90">
        <f>SUMIFS(bifubc_all!C$1:C$12513,bifubc_all!$AG$1:$AG$12513,About!$B$2,bifubc_all!$A$1:$A$12513,BIFUBC!$B90,bifubc_all!$AH$1:$AH$12513,BIFUBC!$A90)</f>
        <v>211066457253.48401</v>
      </c>
      <c r="E90">
        <f>SUMIFS(bifubc_all!D$1:D$12513,bifubc_all!$AG$1:$AG$12513,About!$B$2,bifubc_all!$A$1:$A$12513,BIFUBC!$B90,bifubc_all!$AH$1:$AH$12513,BIFUBC!$A90)</f>
        <v>268154735922.52399</v>
      </c>
      <c r="F90">
        <f>SUMIFS(bifubc_all!E$1:E$12513,bifubc_all!$AG$1:$AG$12513,About!$B$2,bifubc_all!$A$1:$A$12513,BIFUBC!$B90,bifubc_all!$AH$1:$AH$12513,BIFUBC!$A90)</f>
        <v>270516559330.125</v>
      </c>
      <c r="G90">
        <f>SUMIFS(bifubc_all!F$1:F$12513,bifubc_all!$AG$1:$AG$12513,About!$B$2,bifubc_all!$A$1:$A$12513,BIFUBC!$B90,bifubc_all!$AH$1:$AH$12513,BIFUBC!$A90)</f>
        <v>273098700615.479</v>
      </c>
      <c r="H90">
        <f>SUMIFS(bifubc_all!G$1:G$12513,bifubc_all!$AG$1:$AG$12513,About!$B$2,bifubc_all!$A$1:$A$12513,BIFUBC!$B90,bifubc_all!$AH$1:$AH$12513,BIFUBC!$A90)</f>
        <v>275365607759.01202</v>
      </c>
      <c r="I90">
        <f>SUMIFS(bifubc_all!H$1:H$12513,bifubc_all!$AG$1:$AG$12513,About!$B$2,bifubc_all!$A$1:$A$12513,BIFUBC!$B90,bifubc_all!$AH$1:$AH$12513,BIFUBC!$A90)</f>
        <v>277283295800.65198</v>
      </c>
      <c r="J90">
        <f>SUMIFS(bifubc_all!I$1:I$12513,bifubc_all!$AG$1:$AG$12513,About!$B$2,bifubc_all!$A$1:$A$12513,BIFUBC!$B90,bifubc_all!$AH$1:$AH$12513,BIFUBC!$A90)</f>
        <v>279006108723.48199</v>
      </c>
      <c r="K90">
        <f>SUMIFS(bifubc_all!J$1:J$12513,bifubc_all!$AG$1:$AG$12513,About!$B$2,bifubc_all!$A$1:$A$12513,BIFUBC!$B90,bifubc_all!$AH$1:$AH$12513,BIFUBC!$A90)</f>
        <v>280317569685.61499</v>
      </c>
      <c r="L90">
        <f>SUMIFS(bifubc_all!K$1:K$12513,bifubc_all!$AG$1:$AG$12513,About!$B$2,bifubc_all!$A$1:$A$12513,BIFUBC!$B90,bifubc_all!$AH$1:$AH$12513,BIFUBC!$A90)</f>
        <v>281456157770.28302</v>
      </c>
      <c r="M90">
        <f>SUMIFS(bifubc_all!L$1:L$12513,bifubc_all!$AG$1:$AG$12513,About!$B$2,bifubc_all!$A$1:$A$12513,BIFUBC!$B90,bifubc_all!$AH$1:$AH$12513,BIFUBC!$A90)</f>
        <v>282359562840.104</v>
      </c>
      <c r="N90">
        <f>SUMIFS(bifubc_all!M$1:M$12513,bifubc_all!$AG$1:$AG$12513,About!$B$2,bifubc_all!$A$1:$A$12513,BIFUBC!$B90,bifubc_all!$AH$1:$AH$12513,BIFUBC!$A90)</f>
        <v>282963892382.23499</v>
      </c>
      <c r="O90">
        <f>SUMIFS(bifubc_all!N$1:N$12513,bifubc_all!$AG$1:$AG$12513,About!$B$2,bifubc_all!$A$1:$A$12513,BIFUBC!$B90,bifubc_all!$AH$1:$AH$12513,BIFUBC!$A90)</f>
        <v>283201156778.90997</v>
      </c>
      <c r="P90">
        <f>SUMIFS(bifubc_all!O$1:O$12513,bifubc_all!$AG$1:$AG$12513,About!$B$2,bifubc_all!$A$1:$A$12513,BIFUBC!$B90,bifubc_all!$AH$1:$AH$12513,BIFUBC!$A90)</f>
        <v>283067462467.27899</v>
      </c>
      <c r="Q90">
        <f>SUMIFS(bifubc_all!P$1:P$12513,bifubc_all!$AG$1:$AG$12513,About!$B$2,bifubc_all!$A$1:$A$12513,BIFUBC!$B90,bifubc_all!$AH$1:$AH$12513,BIFUBC!$A90)</f>
        <v>282574752770.828</v>
      </c>
      <c r="R90">
        <f>SUMIFS(bifubc_all!Q$1:Q$12513,bifubc_all!$AG$1:$AG$12513,About!$B$2,bifubc_all!$A$1:$A$12513,BIFUBC!$B90,bifubc_all!$AH$1:$AH$12513,BIFUBC!$A90)</f>
        <v>281962964396.65601</v>
      </c>
      <c r="S90">
        <f>SUMIFS(bifubc_all!R$1:R$12513,bifubc_all!$AG$1:$AG$12513,About!$B$2,bifubc_all!$A$1:$A$12513,BIFUBC!$B90,bifubc_all!$AH$1:$AH$12513,BIFUBC!$A90)</f>
        <v>281406066723.06598</v>
      </c>
      <c r="T90">
        <f>SUMIFS(bifubc_all!S$1:S$12513,bifubc_all!$AG$1:$AG$12513,About!$B$2,bifubc_all!$A$1:$A$12513,BIFUBC!$B90,bifubc_all!$AH$1:$AH$12513,BIFUBC!$A90)</f>
        <v>280862143215.06799</v>
      </c>
      <c r="U90">
        <f>SUMIFS(bifubc_all!T$1:T$12513,bifubc_all!$AG$1:$AG$12513,About!$B$2,bifubc_all!$A$1:$A$12513,BIFUBC!$B90,bifubc_all!$AH$1:$AH$12513,BIFUBC!$A90)</f>
        <v>280394692433.10699</v>
      </c>
      <c r="V90">
        <f>SUMIFS(bifubc_all!U$1:U$12513,bifubc_all!$AG$1:$AG$12513,About!$B$2,bifubc_all!$A$1:$A$12513,BIFUBC!$B90,bifubc_all!$AH$1:$AH$12513,BIFUBC!$A90)</f>
        <v>279919533315.92102</v>
      </c>
      <c r="W90">
        <f>SUMIFS(bifubc_all!V$1:V$12513,bifubc_all!$AG$1:$AG$12513,About!$B$2,bifubc_all!$A$1:$A$12513,BIFUBC!$B90,bifubc_all!$AH$1:$AH$12513,BIFUBC!$A90)</f>
        <v>279651153245.79303</v>
      </c>
      <c r="X90">
        <f>SUMIFS(bifubc_all!W$1:W$12513,bifubc_all!$AG$1:$AG$12513,About!$B$2,bifubc_all!$A$1:$A$12513,BIFUBC!$B90,bifubc_all!$AH$1:$AH$12513,BIFUBC!$A90)</f>
        <v>279396771617.48901</v>
      </c>
      <c r="Y90">
        <f>SUMIFS(bifubc_all!X$1:X$12513,bifubc_all!$AG$1:$AG$12513,About!$B$2,bifubc_all!$A$1:$A$12513,BIFUBC!$B90,bifubc_all!$AH$1:$AH$12513,BIFUBC!$A90)</f>
        <v>279136073619.09302</v>
      </c>
      <c r="Z90">
        <f>SUMIFS(bifubc_all!Y$1:Y$12513,bifubc_all!$AG$1:$AG$12513,About!$B$2,bifubc_all!$A$1:$A$12513,BIFUBC!$B90,bifubc_all!$AH$1:$AH$12513,BIFUBC!$A90)</f>
        <v>278926254572.70801</v>
      </c>
      <c r="AA90">
        <f>SUMIFS(bifubc_all!Z$1:Z$12513,bifubc_all!$AG$1:$AG$12513,About!$B$2,bifubc_all!$A$1:$A$12513,BIFUBC!$B90,bifubc_all!$AH$1:$AH$12513,BIFUBC!$A90)</f>
        <v>278738733231.966</v>
      </c>
      <c r="AB90">
        <f>SUMIFS(bifubc_all!AA$1:AA$12513,bifubc_all!$AG$1:$AG$12513,About!$B$2,bifubc_all!$A$1:$A$12513,BIFUBC!$B90,bifubc_all!$AH$1:$AH$12513,BIFUBC!$A90)</f>
        <v>278574730849.29602</v>
      </c>
      <c r="AC90">
        <f>SUMIFS(bifubc_all!AB$1:AB$12513,bifubc_all!$AG$1:$AG$12513,About!$B$2,bifubc_all!$A$1:$A$12513,BIFUBC!$B90,bifubc_all!$AH$1:$AH$12513,BIFUBC!$A90)</f>
        <v>278442599215.50403</v>
      </c>
      <c r="AD90">
        <f>SUMIFS(bifubc_all!AC$1:AC$12513,bifubc_all!$AG$1:$AG$12513,About!$B$2,bifubc_all!$A$1:$A$12513,BIFUBC!$B90,bifubc_all!$AH$1:$AH$12513,BIFUBC!$A90)</f>
        <v>278324269047.33698</v>
      </c>
      <c r="AE90">
        <f>SUMIFS(bifubc_all!AD$1:AD$12513,bifubc_all!$AG$1:$AG$12513,About!$B$2,bifubc_all!$A$1:$A$12513,BIFUBC!$B90,bifubc_all!$AH$1:$AH$12513,BIFUBC!$A90)</f>
        <v>278216509935.14301</v>
      </c>
      <c r="AF90">
        <f>SUMIFS(bifubc_all!AE$1:AE$12513,bifubc_all!$AG$1:$AG$12513,About!$B$2,bifubc_all!$A$1:$A$12513,BIFUBC!$B90,bifubc_all!$AH$1:$AH$12513,BIFUBC!$A90)</f>
        <v>278120182008.32098</v>
      </c>
      <c r="AG90">
        <f>SUMIFS(bifubc_all!AF$1:AF$12513,bifubc_all!$AG$1:$AG$12513,About!$B$2,bifubc_all!$A$1:$A$12513,BIFUBC!$B90,bifubc_all!$AH$1:$AH$12513,BIFUBC!$A90)</f>
        <v>278064142279.916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908198226590.53</v>
      </c>
      <c r="D102">
        <f>SUMIFS(bifubc_all!C$1:C$12513,bifubc_all!$AG$1:$AG$12513,About!$B$2,bifubc_all!$A$1:$A$12513,BIFUBC!$B102,bifubc_all!$AH$1:$AH$12513,BIFUBC!$A102)</f>
        <v>1905258377988.52</v>
      </c>
      <c r="E102">
        <f>SUMIFS(bifubc_all!D$1:D$12513,bifubc_all!$AG$1:$AG$12513,About!$B$2,bifubc_all!$A$1:$A$12513,BIFUBC!$B102,bifubc_all!$AH$1:$AH$12513,BIFUBC!$A102)</f>
        <v>1902318529386.5</v>
      </c>
      <c r="F102">
        <f>SUMIFS(bifubc_all!E$1:E$12513,bifubc_all!$AG$1:$AG$12513,About!$B$2,bifubc_all!$A$1:$A$12513,BIFUBC!$B102,bifubc_all!$AH$1:$AH$12513,BIFUBC!$A102)</f>
        <v>1889066710507.3401</v>
      </c>
      <c r="G102">
        <f>SUMIFS(bifubc_all!F$1:F$12513,bifubc_all!$AG$1:$AG$12513,About!$B$2,bifubc_all!$A$1:$A$12513,BIFUBC!$B102,bifubc_all!$AH$1:$AH$12513,BIFUBC!$A102)</f>
        <v>1954020102930.3799</v>
      </c>
      <c r="H102">
        <f>SUMIFS(bifubc_all!G$1:G$12513,bifubc_all!$AG$1:$AG$12513,About!$B$2,bifubc_all!$A$1:$A$12513,BIFUBC!$B102,bifubc_all!$AH$1:$AH$12513,BIFUBC!$A102)</f>
        <v>1983159350678.0601</v>
      </c>
      <c r="I102">
        <f>SUMIFS(bifubc_all!H$1:H$12513,bifubc_all!$AG$1:$AG$12513,About!$B$2,bifubc_all!$A$1:$A$12513,BIFUBC!$B102,bifubc_all!$AH$1:$AH$12513,BIFUBC!$A102)</f>
        <v>2003373940859.2</v>
      </c>
      <c r="J102">
        <f>SUMIFS(bifubc_all!I$1:I$12513,bifubc_all!$AG$1:$AG$12513,About!$B$2,bifubc_all!$A$1:$A$12513,BIFUBC!$B102,bifubc_all!$AH$1:$AH$12513,BIFUBC!$A102)</f>
        <v>2013235823074.3799</v>
      </c>
      <c r="K102">
        <f>SUMIFS(bifubc_all!J$1:J$12513,bifubc_all!$AG$1:$AG$12513,About!$B$2,bifubc_all!$A$1:$A$12513,BIFUBC!$B102,bifubc_all!$AH$1:$AH$12513,BIFUBC!$A102)</f>
        <v>2018708417937.29</v>
      </c>
      <c r="L102">
        <f>SUMIFS(bifubc_all!K$1:K$12513,bifubc_all!$AG$1:$AG$12513,About!$B$2,bifubc_all!$A$1:$A$12513,BIFUBC!$B102,bifubc_all!$AH$1:$AH$12513,BIFUBC!$A102)</f>
        <v>2032561329017.3701</v>
      </c>
      <c r="M102">
        <f>SUMIFS(bifubc_all!L$1:L$12513,bifubc_all!$AG$1:$AG$12513,About!$B$2,bifubc_all!$A$1:$A$12513,BIFUBC!$B102,bifubc_all!$AH$1:$AH$12513,BIFUBC!$A102)</f>
        <v>2050187341866</v>
      </c>
      <c r="N102">
        <f>SUMIFS(bifubc_all!M$1:M$12513,bifubc_all!$AG$1:$AG$12513,About!$B$2,bifubc_all!$A$1:$A$12513,BIFUBC!$B102,bifubc_all!$AH$1:$AH$12513,BIFUBC!$A102)</f>
        <v>2065853308966.51</v>
      </c>
      <c r="O102">
        <f>SUMIFS(bifubc_all!N$1:N$12513,bifubc_all!$AG$1:$AG$12513,About!$B$2,bifubc_all!$A$1:$A$12513,BIFUBC!$B102,bifubc_all!$AH$1:$AH$12513,BIFUBC!$A102)</f>
        <v>2079522944211.8601</v>
      </c>
      <c r="P102">
        <f>SUMIFS(bifubc_all!O$1:O$12513,bifubc_all!$AG$1:$AG$12513,About!$B$2,bifubc_all!$A$1:$A$12513,BIFUBC!$B102,bifubc_all!$AH$1:$AH$12513,BIFUBC!$A102)</f>
        <v>2102719788053.96</v>
      </c>
      <c r="Q102">
        <f>SUMIFS(bifubc_all!P$1:P$12513,bifubc_all!$AG$1:$AG$12513,About!$B$2,bifubc_all!$A$1:$A$12513,BIFUBC!$B102,bifubc_all!$AH$1:$AH$12513,BIFUBC!$A102)</f>
        <v>2124192060330.1699</v>
      </c>
      <c r="R102">
        <f>SUMIFS(bifubc_all!Q$1:Q$12513,bifubc_all!$AG$1:$AG$12513,About!$B$2,bifubc_all!$A$1:$A$12513,BIFUBC!$B102,bifubc_all!$AH$1:$AH$12513,BIFUBC!$A102)</f>
        <v>2145317397168.8999</v>
      </c>
      <c r="S102">
        <f>SUMIFS(bifubc_all!R$1:R$12513,bifubc_all!$AG$1:$AG$12513,About!$B$2,bifubc_all!$A$1:$A$12513,BIFUBC!$B102,bifubc_all!$AH$1:$AH$12513,BIFUBC!$A102)</f>
        <v>2166863062430.05</v>
      </c>
      <c r="T102">
        <f>SUMIFS(bifubc_all!S$1:S$12513,bifubc_all!$AG$1:$AG$12513,About!$B$2,bifubc_all!$A$1:$A$12513,BIFUBC!$B102,bifubc_all!$AH$1:$AH$12513,BIFUBC!$A102)</f>
        <v>2191831828089.2</v>
      </c>
      <c r="U102">
        <f>SUMIFS(bifubc_all!T$1:T$12513,bifubc_all!$AG$1:$AG$12513,About!$B$2,bifubc_all!$A$1:$A$12513,BIFUBC!$B102,bifubc_all!$AH$1:$AH$12513,BIFUBC!$A102)</f>
        <v>2218683159876.25</v>
      </c>
      <c r="V102">
        <f>SUMIFS(bifubc_all!U$1:U$12513,bifubc_all!$AG$1:$AG$12513,About!$B$2,bifubc_all!$A$1:$A$12513,BIFUBC!$B102,bifubc_all!$AH$1:$AH$12513,BIFUBC!$A102)</f>
        <v>2244643276099.4399</v>
      </c>
      <c r="W102">
        <f>SUMIFS(bifubc_all!V$1:V$12513,bifubc_all!$AG$1:$AG$12513,About!$B$2,bifubc_all!$A$1:$A$12513,BIFUBC!$B102,bifubc_all!$AH$1:$AH$12513,BIFUBC!$A102)</f>
        <v>2270290554269.9399</v>
      </c>
      <c r="X102">
        <f>SUMIFS(bifubc_all!W$1:W$12513,bifubc_all!$AG$1:$AG$12513,About!$B$2,bifubc_all!$A$1:$A$12513,BIFUBC!$B102,bifubc_all!$AH$1:$AH$12513,BIFUBC!$A102)</f>
        <v>2295264225422</v>
      </c>
      <c r="Y102">
        <f>SUMIFS(bifubc_all!X$1:X$12513,bifubc_all!$AG$1:$AG$12513,About!$B$2,bifubc_all!$A$1:$A$12513,BIFUBC!$B102,bifubc_all!$AH$1:$AH$12513,BIFUBC!$A102)</f>
        <v>2318523542552.96</v>
      </c>
      <c r="Z102">
        <f>SUMIFS(bifubc_all!Y$1:Y$12513,bifubc_all!$AG$1:$AG$12513,About!$B$2,bifubc_all!$A$1:$A$12513,BIFUBC!$B102,bifubc_all!$AH$1:$AH$12513,BIFUBC!$A102)</f>
        <v>2343945273276.79</v>
      </c>
      <c r="AA102">
        <f>SUMIFS(bifubc_all!Z$1:Z$12513,bifubc_all!$AG$1:$AG$12513,About!$B$2,bifubc_all!$A$1:$A$12513,BIFUBC!$B102,bifubc_all!$AH$1:$AH$12513,BIFUBC!$A102)</f>
        <v>2369421829197.4702</v>
      </c>
      <c r="AB102">
        <f>SUMIFS(bifubc_all!AA$1:AA$12513,bifubc_all!$AG$1:$AG$12513,About!$B$2,bifubc_all!$A$1:$A$12513,BIFUBC!$B102,bifubc_all!$AH$1:$AH$12513,BIFUBC!$A102)</f>
        <v>2395423224072.0698</v>
      </c>
      <c r="AC102">
        <f>SUMIFS(bifubc_all!AB$1:AB$12513,bifubc_all!$AG$1:$AG$12513,About!$B$2,bifubc_all!$A$1:$A$12513,BIFUBC!$B102,bifubc_all!$AH$1:$AH$12513,BIFUBC!$A102)</f>
        <v>2422300887488.9399</v>
      </c>
      <c r="AD102">
        <f>SUMIFS(bifubc_all!AC$1:AC$12513,bifubc_all!$AG$1:$AG$12513,About!$B$2,bifubc_all!$A$1:$A$12513,BIFUBC!$B102,bifubc_all!$AH$1:$AH$12513,BIFUBC!$A102)</f>
        <v>2446326181840.1899</v>
      </c>
      <c r="AE102">
        <f>SUMIFS(bifubc_all!AD$1:AD$12513,bifubc_all!$AG$1:$AG$12513,About!$B$2,bifubc_all!$A$1:$A$12513,BIFUBC!$B102,bifubc_all!$AH$1:$AH$12513,BIFUBC!$A102)</f>
        <v>2469750559050.0298</v>
      </c>
      <c r="AF102">
        <f>SUMIFS(bifubc_all!AE$1:AE$12513,bifubc_all!$AG$1:$AG$12513,About!$B$2,bifubc_all!$A$1:$A$12513,BIFUBC!$B102,bifubc_all!$AH$1:$AH$12513,BIFUBC!$A102)</f>
        <v>2495251519989.25</v>
      </c>
      <c r="AG102">
        <f>SUMIFS(bifubc_all!AF$1:AF$12513,bifubc_all!$AG$1:$AG$12513,About!$B$2,bifubc_all!$A$1:$A$12513,BIFUBC!$B102,bifubc_all!$AH$1:$AH$12513,BIFUBC!$A102)</f>
        <v>2525363170738.96</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3945000000000</v>
      </c>
      <c r="D152">
        <f>SUMIFS(bifubc_all!C$1:C$12513,bifubc_all!$AG$1:$AG$12513,About!$B$2,bifubc_all!$A$1:$A$12513,BIFUBC!$B152,bifubc_all!$AH$1:$AH$12513,BIFUBC!$A152)</f>
        <v>3888604909274.6602</v>
      </c>
      <c r="E152">
        <f>SUMIFS(bifubc_all!D$1:D$12513,bifubc_all!$AG$1:$AG$12513,About!$B$2,bifubc_all!$A$1:$A$12513,BIFUBC!$B152,bifubc_all!$AH$1:$AH$12513,BIFUBC!$A152)</f>
        <v>3832209818549.3101</v>
      </c>
      <c r="F152">
        <f>SUMIFS(bifubc_all!E$1:E$12513,bifubc_all!$AG$1:$AG$12513,About!$B$2,bifubc_all!$A$1:$A$12513,BIFUBC!$B152,bifubc_all!$AH$1:$AH$12513,BIFUBC!$A152)</f>
        <v>3729004701578.7598</v>
      </c>
      <c r="G152">
        <f>SUMIFS(bifubc_all!F$1:F$12513,bifubc_all!$AG$1:$AG$12513,About!$B$2,bifubc_all!$A$1:$A$12513,BIFUBC!$B152,bifubc_all!$AH$1:$AH$12513,BIFUBC!$A152)</f>
        <v>3961320080616.1499</v>
      </c>
      <c r="H152">
        <f>SUMIFS(bifubc_all!G$1:G$12513,bifubc_all!$AG$1:$AG$12513,About!$B$2,bifubc_all!$A$1:$A$12513,BIFUBC!$B152,bifubc_all!$AH$1:$AH$12513,BIFUBC!$A152)</f>
        <v>4026452715931.04</v>
      </c>
      <c r="I152">
        <f>SUMIFS(bifubc_all!H$1:H$12513,bifubc_all!$AG$1:$AG$12513,About!$B$2,bifubc_all!$A$1:$A$12513,BIFUBC!$B152,bifubc_all!$AH$1:$AH$12513,BIFUBC!$A152)</f>
        <v>4064275244767.1699</v>
      </c>
      <c r="J152">
        <f>SUMIFS(bifubc_all!I$1:I$12513,bifubc_all!$AG$1:$AG$12513,About!$B$2,bifubc_all!$A$1:$A$12513,BIFUBC!$B152,bifubc_all!$AH$1:$AH$12513,BIFUBC!$A152)</f>
        <v>4115531022192.2202</v>
      </c>
      <c r="K152">
        <f>SUMIFS(bifubc_all!J$1:J$12513,bifubc_all!$AG$1:$AG$12513,About!$B$2,bifubc_all!$A$1:$A$12513,BIFUBC!$B152,bifubc_all!$AH$1:$AH$12513,BIFUBC!$A152)</f>
        <v>4144310184148.9702</v>
      </c>
      <c r="L152">
        <f>SUMIFS(bifubc_all!K$1:K$12513,bifubc_all!$AG$1:$AG$12513,About!$B$2,bifubc_all!$A$1:$A$12513,BIFUBC!$B152,bifubc_all!$AH$1:$AH$12513,BIFUBC!$A152)</f>
        <v>4167776850002.46</v>
      </c>
      <c r="M152">
        <f>SUMIFS(bifubc_all!L$1:L$12513,bifubc_all!$AG$1:$AG$12513,About!$B$2,bifubc_all!$A$1:$A$12513,BIFUBC!$B152,bifubc_all!$AH$1:$AH$12513,BIFUBC!$A152)</f>
        <v>4194034487514</v>
      </c>
      <c r="N152">
        <f>SUMIFS(bifubc_all!M$1:M$12513,bifubc_all!$AG$1:$AG$12513,About!$B$2,bifubc_all!$A$1:$A$12513,BIFUBC!$B152,bifubc_all!$AH$1:$AH$12513,BIFUBC!$A152)</f>
        <v>4223242498731.0098</v>
      </c>
      <c r="O152">
        <f>SUMIFS(bifubc_all!N$1:N$12513,bifubc_all!$AG$1:$AG$12513,About!$B$2,bifubc_all!$A$1:$A$12513,BIFUBC!$B152,bifubc_all!$AH$1:$AH$12513,BIFUBC!$A152)</f>
        <v>4234742734412.0098</v>
      </c>
      <c r="P152">
        <f>SUMIFS(bifubc_all!O$1:O$12513,bifubc_all!$AG$1:$AG$12513,About!$B$2,bifubc_all!$A$1:$A$12513,BIFUBC!$B152,bifubc_all!$AH$1:$AH$12513,BIFUBC!$A152)</f>
        <v>4277226550740.73</v>
      </c>
      <c r="Q152">
        <f>SUMIFS(bifubc_all!P$1:P$12513,bifubc_all!$AG$1:$AG$12513,About!$B$2,bifubc_all!$A$1:$A$12513,BIFUBC!$B152,bifubc_all!$AH$1:$AH$12513,BIFUBC!$A152)</f>
        <v>4320894083066.8599</v>
      </c>
      <c r="R152">
        <f>SUMIFS(bifubc_all!Q$1:Q$12513,bifubc_all!$AG$1:$AG$12513,About!$B$2,bifubc_all!$A$1:$A$12513,BIFUBC!$B152,bifubc_all!$AH$1:$AH$12513,BIFUBC!$A152)</f>
        <v>4364010718447.3999</v>
      </c>
      <c r="S152">
        <f>SUMIFS(bifubc_all!R$1:R$12513,bifubc_all!$AG$1:$AG$12513,About!$B$2,bifubc_all!$A$1:$A$12513,BIFUBC!$B152,bifubc_all!$AH$1:$AH$12513,BIFUBC!$A152)</f>
        <v>4408406364081</v>
      </c>
      <c r="T152">
        <f>SUMIFS(bifubc_all!S$1:S$12513,bifubc_all!$AG$1:$AG$12513,About!$B$2,bifubc_all!$A$1:$A$12513,BIFUBC!$B152,bifubc_all!$AH$1:$AH$12513,BIFUBC!$A152)</f>
        <v>4453738557805.8203</v>
      </c>
      <c r="U152">
        <f>SUMIFS(bifubc_all!T$1:T$12513,bifubc_all!$AG$1:$AG$12513,About!$B$2,bifubc_all!$A$1:$A$12513,BIFUBC!$B152,bifubc_all!$AH$1:$AH$12513,BIFUBC!$A152)</f>
        <v>4499088031689.5801</v>
      </c>
      <c r="V152">
        <f>SUMIFS(bifubc_all!U$1:U$12513,bifubc_all!$AG$1:$AG$12513,About!$B$2,bifubc_all!$A$1:$A$12513,BIFUBC!$B152,bifubc_all!$AH$1:$AH$12513,BIFUBC!$A152)</f>
        <v>4544761016628.2402</v>
      </c>
      <c r="W152">
        <f>SUMIFS(bifubc_all!V$1:V$12513,bifubc_all!$AG$1:$AG$12513,About!$B$2,bifubc_all!$A$1:$A$12513,BIFUBC!$B152,bifubc_all!$AH$1:$AH$12513,BIFUBC!$A152)</f>
        <v>4591194999678.8203</v>
      </c>
      <c r="X152">
        <f>SUMIFS(bifubc_all!W$1:W$12513,bifubc_all!$AG$1:$AG$12513,About!$B$2,bifubc_all!$A$1:$A$12513,BIFUBC!$B152,bifubc_all!$AH$1:$AH$12513,BIFUBC!$A152)</f>
        <v>4636130676530.5996</v>
      </c>
      <c r="Y152">
        <f>SUMIFS(bifubc_all!X$1:X$12513,bifubc_all!$AG$1:$AG$12513,About!$B$2,bifubc_all!$A$1:$A$12513,BIFUBC!$B152,bifubc_all!$AH$1:$AH$12513,BIFUBC!$A152)</f>
        <v>4680337116978.7197</v>
      </c>
      <c r="Z152">
        <f>SUMIFS(bifubc_all!Y$1:Y$12513,bifubc_all!$AG$1:$AG$12513,About!$B$2,bifubc_all!$A$1:$A$12513,BIFUBC!$B152,bifubc_all!$AH$1:$AH$12513,BIFUBC!$A152)</f>
        <v>4724812735279.21</v>
      </c>
      <c r="AA152">
        <f>SUMIFS(bifubc_all!Z$1:Z$12513,bifubc_all!$AG$1:$AG$12513,About!$B$2,bifubc_all!$A$1:$A$12513,BIFUBC!$B152,bifubc_all!$AH$1:$AH$12513,BIFUBC!$A152)</f>
        <v>4769898605702.6904</v>
      </c>
      <c r="AB152">
        <f>SUMIFS(bifubc_all!AA$1:AA$12513,bifubc_all!$AG$1:$AG$12513,About!$B$2,bifubc_all!$A$1:$A$12513,BIFUBC!$B152,bifubc_all!$AH$1:$AH$12513,BIFUBC!$A152)</f>
        <v>4815841603967.7305</v>
      </c>
      <c r="AC152">
        <f>SUMIFS(bifubc_all!AB$1:AB$12513,bifubc_all!$AG$1:$AG$12513,About!$B$2,bifubc_all!$A$1:$A$12513,BIFUBC!$B152,bifubc_all!$AH$1:$AH$12513,BIFUBC!$A152)</f>
        <v>4863658816945.9697</v>
      </c>
      <c r="AD152">
        <f>SUMIFS(bifubc_all!AC$1:AC$12513,bifubc_all!$AG$1:$AG$12513,About!$B$2,bifubc_all!$A$1:$A$12513,BIFUBC!$B152,bifubc_all!$AH$1:$AH$12513,BIFUBC!$A152)</f>
        <v>4910654005686.9004</v>
      </c>
      <c r="AE152">
        <f>SUMIFS(bifubc_all!AD$1:AD$12513,bifubc_all!$AG$1:$AG$12513,About!$B$2,bifubc_all!$A$1:$A$12513,BIFUBC!$B152,bifubc_all!$AH$1:$AH$12513,BIFUBC!$A152)</f>
        <v>4955953319172.7002</v>
      </c>
      <c r="AF152">
        <f>SUMIFS(bifubc_all!AE$1:AE$12513,bifubc_all!$AG$1:$AG$12513,About!$B$2,bifubc_all!$A$1:$A$12513,BIFUBC!$B152,bifubc_all!$AH$1:$AH$12513,BIFUBC!$A152)</f>
        <v>5002473132339.0303</v>
      </c>
      <c r="AG152">
        <f>SUMIFS(bifubc_all!AF$1:AF$12513,bifubc_all!$AG$1:$AG$12513,About!$B$2,bifubc_all!$A$1:$A$12513,BIFUBC!$B152,bifubc_all!$AH$1:$AH$12513,BIFUBC!$A152)</f>
        <v>5052074831036.0596</v>
      </c>
    </row>
    <row r="153" spans="1:33" x14ac:dyDescent="0.75">
      <c r="A153" t="s">
        <v>176</v>
      </c>
      <c r="B153" t="s">
        <v>141</v>
      </c>
      <c r="C153">
        <f>SUMIFS(bifubc_all!B$1:B$12513,bifubc_all!$AG$1:$AG$12513,About!$B$2,bifubc_all!$A$1:$A$12513,BIFUBC!$B153,bifubc_all!$AH$1:$AH$12513,BIFUBC!$A153)</f>
        <v>127378036616.87801</v>
      </c>
      <c r="D153">
        <f>SUMIFS(bifubc_all!C$1:C$12513,bifubc_all!$AG$1:$AG$12513,About!$B$2,bifubc_all!$A$1:$A$12513,BIFUBC!$B153,bifubc_all!$AH$1:$AH$12513,BIFUBC!$A153)</f>
        <v>101037316348.71201</v>
      </c>
      <c r="E153">
        <f>SUMIFS(bifubc_all!D$1:D$12513,bifubc_all!$AG$1:$AG$12513,About!$B$2,bifubc_all!$A$1:$A$12513,BIFUBC!$B153,bifubc_all!$AH$1:$AH$12513,BIFUBC!$A153)</f>
        <v>74696596080.546906</v>
      </c>
      <c r="F153">
        <f>SUMIFS(bifubc_all!E$1:E$12513,bifubc_all!$AG$1:$AG$12513,About!$B$2,bifubc_all!$A$1:$A$12513,BIFUBC!$B153,bifubc_all!$AH$1:$AH$12513,BIFUBC!$A153)</f>
        <v>96791768952.917892</v>
      </c>
      <c r="G153">
        <f>SUMIFS(bifubc_all!F$1:F$12513,bifubc_all!$AG$1:$AG$12513,About!$B$2,bifubc_all!$A$1:$A$12513,BIFUBC!$B153,bifubc_all!$AH$1:$AH$12513,BIFUBC!$A153)</f>
        <v>97600090285.9655</v>
      </c>
      <c r="H153">
        <f>SUMIFS(bifubc_all!G$1:G$12513,bifubc_all!$AG$1:$AG$12513,About!$B$2,bifubc_all!$A$1:$A$12513,BIFUBC!$B153,bifubc_all!$AH$1:$AH$12513,BIFUBC!$A153)</f>
        <v>98393915179.903702</v>
      </c>
      <c r="I153">
        <f>SUMIFS(bifubc_all!H$1:H$12513,bifubc_all!$AG$1:$AG$12513,About!$B$2,bifubc_all!$A$1:$A$12513,BIFUBC!$B153,bifubc_all!$AH$1:$AH$12513,BIFUBC!$A153)</f>
        <v>99320612231.5616</v>
      </c>
      <c r="J153">
        <f>SUMIFS(bifubc_all!I$1:I$12513,bifubc_all!$AG$1:$AG$12513,About!$B$2,bifubc_all!$A$1:$A$12513,BIFUBC!$B153,bifubc_all!$AH$1:$AH$12513,BIFUBC!$A153)</f>
        <v>100093357742.116</v>
      </c>
      <c r="K153">
        <f>SUMIFS(bifubc_all!J$1:J$12513,bifubc_all!$AG$1:$AG$12513,About!$B$2,bifubc_all!$A$1:$A$12513,BIFUBC!$B153,bifubc_all!$AH$1:$AH$12513,BIFUBC!$A153)</f>
        <v>100606802264.44701</v>
      </c>
      <c r="L153">
        <f>SUMIFS(bifubc_all!K$1:K$12513,bifubc_all!$AG$1:$AG$12513,About!$B$2,bifubc_all!$A$1:$A$12513,BIFUBC!$B153,bifubc_all!$AH$1:$AH$12513,BIFUBC!$A153)</f>
        <v>101306134333.679</v>
      </c>
      <c r="M153">
        <f>SUMIFS(bifubc_all!L$1:L$12513,bifubc_all!$AG$1:$AG$12513,About!$B$2,bifubc_all!$A$1:$A$12513,BIFUBC!$B153,bifubc_all!$AH$1:$AH$12513,BIFUBC!$A153)</f>
        <v>101885982124.862</v>
      </c>
      <c r="N153">
        <f>SUMIFS(bifubc_all!M$1:M$12513,bifubc_all!$AG$1:$AG$12513,About!$B$2,bifubc_all!$A$1:$A$12513,BIFUBC!$B153,bifubc_all!$AH$1:$AH$12513,BIFUBC!$A153)</f>
        <v>102392012981.425</v>
      </c>
      <c r="O153">
        <f>SUMIFS(bifubc_all!N$1:N$12513,bifubc_all!$AG$1:$AG$12513,About!$B$2,bifubc_all!$A$1:$A$12513,BIFUBC!$B153,bifubc_all!$AH$1:$AH$12513,BIFUBC!$A153)</f>
        <v>103755088731.86</v>
      </c>
      <c r="P153">
        <f>SUMIFS(bifubc_all!O$1:O$12513,bifubc_all!$AG$1:$AG$12513,About!$B$2,bifubc_all!$A$1:$A$12513,BIFUBC!$B153,bifubc_all!$AH$1:$AH$12513,BIFUBC!$A153)</f>
        <v>104151553706.159</v>
      </c>
      <c r="Q153">
        <f>SUMIFS(bifubc_all!P$1:P$12513,bifubc_all!$AG$1:$AG$12513,About!$B$2,bifubc_all!$A$1:$A$12513,BIFUBC!$B153,bifubc_all!$AH$1:$AH$12513,BIFUBC!$A153)</f>
        <v>104684959279.241</v>
      </c>
      <c r="R153">
        <f>SUMIFS(bifubc_all!Q$1:Q$12513,bifubc_all!$AG$1:$AG$12513,About!$B$2,bifubc_all!$A$1:$A$12513,BIFUBC!$B153,bifubc_all!$AH$1:$AH$12513,BIFUBC!$A153)</f>
        <v>105205989196.32201</v>
      </c>
      <c r="S153">
        <f>SUMIFS(bifubc_all!R$1:R$12513,bifubc_all!$AG$1:$AG$12513,About!$B$2,bifubc_all!$A$1:$A$12513,BIFUBC!$B153,bifubc_all!$AH$1:$AH$12513,BIFUBC!$A153)</f>
        <v>105738883770.97301</v>
      </c>
      <c r="T153">
        <f>SUMIFS(bifubc_all!S$1:S$12513,bifubc_all!$AG$1:$AG$12513,About!$B$2,bifubc_all!$A$1:$A$12513,BIFUBC!$B153,bifubc_all!$AH$1:$AH$12513,BIFUBC!$A153)</f>
        <v>106547227442.75</v>
      </c>
      <c r="U153">
        <f>SUMIFS(bifubc_all!T$1:T$12513,bifubc_all!$AG$1:$AG$12513,About!$B$2,bifubc_all!$A$1:$A$12513,BIFUBC!$B153,bifubc_all!$AH$1:$AH$12513,BIFUBC!$A153)</f>
        <v>107349264612.02699</v>
      </c>
      <c r="V153">
        <f>SUMIFS(bifubc_all!U$1:U$12513,bifubc_all!$AG$1:$AG$12513,About!$B$2,bifubc_all!$A$1:$A$12513,BIFUBC!$B153,bifubc_all!$AH$1:$AH$12513,BIFUBC!$A153)</f>
        <v>108071956011.196</v>
      </c>
      <c r="W153">
        <f>SUMIFS(bifubc_all!V$1:V$12513,bifubc_all!$AG$1:$AG$12513,About!$B$2,bifubc_all!$A$1:$A$12513,BIFUBC!$B153,bifubc_all!$AH$1:$AH$12513,BIFUBC!$A153)</f>
        <v>108643986643.313</v>
      </c>
      <c r="X153">
        <f>SUMIFS(bifubc_all!W$1:W$12513,bifubc_all!$AG$1:$AG$12513,About!$B$2,bifubc_all!$A$1:$A$12513,BIFUBC!$B153,bifubc_all!$AH$1:$AH$12513,BIFUBC!$A153)</f>
        <v>108990855450.177</v>
      </c>
      <c r="Y153">
        <f>SUMIFS(bifubc_all!X$1:X$12513,bifubc_all!$AG$1:$AG$12513,About!$B$2,bifubc_all!$A$1:$A$12513,BIFUBC!$B153,bifubc_all!$AH$1:$AH$12513,BIFUBC!$A153)</f>
        <v>109411617981.041</v>
      </c>
      <c r="Z153">
        <f>SUMIFS(bifubc_all!Y$1:Y$12513,bifubc_all!$AG$1:$AG$12513,About!$B$2,bifubc_all!$A$1:$A$12513,BIFUBC!$B153,bifubc_all!$AH$1:$AH$12513,BIFUBC!$A153)</f>
        <v>109827235623.327</v>
      </c>
      <c r="AA153">
        <f>SUMIFS(bifubc_all!Z$1:Z$12513,bifubc_all!$AG$1:$AG$12513,About!$B$2,bifubc_all!$A$1:$A$12513,BIFUBC!$B153,bifubc_all!$AH$1:$AH$12513,BIFUBC!$A153)</f>
        <v>110205421932.42101</v>
      </c>
      <c r="AB153">
        <f>SUMIFS(bifubc_all!AA$1:AA$12513,bifubc_all!$AG$1:$AG$12513,About!$B$2,bifubc_all!$A$1:$A$12513,BIFUBC!$B153,bifubc_all!$AH$1:$AH$12513,BIFUBC!$A153)</f>
        <v>110584556241.33701</v>
      </c>
      <c r="AC153">
        <f>SUMIFS(bifubc_all!AB$1:AB$12513,bifubc_all!$AG$1:$AG$12513,About!$B$2,bifubc_all!$A$1:$A$12513,BIFUBC!$B153,bifubc_all!$AH$1:$AH$12513,BIFUBC!$A153)</f>
        <v>110933608658.98399</v>
      </c>
      <c r="AD153">
        <f>SUMIFS(bifubc_all!AC$1:AC$12513,bifubc_all!$AG$1:$AG$12513,About!$B$2,bifubc_all!$A$1:$A$12513,BIFUBC!$B153,bifubc_all!$AH$1:$AH$12513,BIFUBC!$A153)</f>
        <v>111254402584.136</v>
      </c>
      <c r="AE153">
        <f>SUMIFS(bifubc_all!AD$1:AD$12513,bifubc_all!$AG$1:$AG$12513,About!$B$2,bifubc_all!$A$1:$A$12513,BIFUBC!$B153,bifubc_all!$AH$1:$AH$12513,BIFUBC!$A153)</f>
        <v>111577380120.07201</v>
      </c>
      <c r="AF153">
        <f>SUMIFS(bifubc_all!AE$1:AE$12513,bifubc_all!$AG$1:$AG$12513,About!$B$2,bifubc_all!$A$1:$A$12513,BIFUBC!$B153,bifubc_all!$AH$1:$AH$12513,BIFUBC!$A153)</f>
        <v>111921533375.162</v>
      </c>
      <c r="AG153">
        <f>SUMIFS(bifubc_all!AF$1:AF$12513,bifubc_all!$AG$1:$AG$12513,About!$B$2,bifubc_all!$A$1:$A$12513,BIFUBC!$B153,bifubc_all!$AH$1:$AH$12513,BIFUBC!$A153)</f>
        <v>112261799691.362</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76000000000</v>
      </c>
      <c r="D162">
        <f>SUMIFS(bifubc_all!C$1:C$12513,bifubc_all!$AG$1:$AG$12513,About!$B$2,bifubc_all!$A$1:$A$12513,BIFUBC!$B162,bifubc_all!$AH$1:$AH$12513,BIFUBC!$A162)</f>
        <v>282016318506.729</v>
      </c>
      <c r="E162">
        <f>SUMIFS(bifubc_all!D$1:D$12513,bifubc_all!$AG$1:$AG$12513,About!$B$2,bifubc_all!$A$1:$A$12513,BIFUBC!$B162,bifubc_all!$AH$1:$AH$12513,BIFUBC!$A162)</f>
        <v>288032637013.45801</v>
      </c>
      <c r="F162">
        <f>SUMIFS(bifubc_all!E$1:E$12513,bifubc_all!$AG$1:$AG$12513,About!$B$2,bifubc_all!$A$1:$A$12513,BIFUBC!$B162,bifubc_all!$AH$1:$AH$12513,BIFUBC!$A162)</f>
        <v>302119598137.24597</v>
      </c>
      <c r="G162">
        <f>SUMIFS(bifubc_all!F$1:F$12513,bifubc_all!$AG$1:$AG$12513,About!$B$2,bifubc_all!$A$1:$A$12513,BIFUBC!$B162,bifubc_all!$AH$1:$AH$12513,BIFUBC!$A162)</f>
        <v>309336302415.849</v>
      </c>
      <c r="H162">
        <f>SUMIFS(bifubc_all!G$1:G$12513,bifubc_all!$AG$1:$AG$12513,About!$B$2,bifubc_all!$A$1:$A$12513,BIFUBC!$B162,bifubc_all!$AH$1:$AH$12513,BIFUBC!$A162)</f>
        <v>316407676742.53302</v>
      </c>
      <c r="I162">
        <f>SUMIFS(bifubc_all!H$1:H$12513,bifubc_all!$AG$1:$AG$12513,About!$B$2,bifubc_all!$A$1:$A$12513,BIFUBC!$B162,bifubc_all!$AH$1:$AH$12513,BIFUBC!$A162)</f>
        <v>323773174179.72601</v>
      </c>
      <c r="J162">
        <f>SUMIFS(bifubc_all!I$1:I$12513,bifubc_all!$AG$1:$AG$12513,About!$B$2,bifubc_all!$A$1:$A$12513,BIFUBC!$B162,bifubc_all!$AH$1:$AH$12513,BIFUBC!$A162)</f>
        <v>327679550407.96698</v>
      </c>
      <c r="K162">
        <f>SUMIFS(bifubc_all!J$1:J$12513,bifubc_all!$AG$1:$AG$12513,About!$B$2,bifubc_all!$A$1:$A$12513,BIFUBC!$B162,bifubc_all!$AH$1:$AH$12513,BIFUBC!$A162)</f>
        <v>331129695420.88098</v>
      </c>
      <c r="L162">
        <f>SUMIFS(bifubc_all!K$1:K$12513,bifubc_all!$AG$1:$AG$12513,About!$B$2,bifubc_all!$A$1:$A$12513,BIFUBC!$B162,bifubc_all!$AH$1:$AH$12513,BIFUBC!$A162)</f>
        <v>334255664169.815</v>
      </c>
      <c r="M162">
        <f>SUMIFS(bifubc_all!L$1:L$12513,bifubc_all!$AG$1:$AG$12513,About!$B$2,bifubc_all!$A$1:$A$12513,BIFUBC!$B162,bifubc_all!$AH$1:$AH$12513,BIFUBC!$A162)</f>
        <v>336924466241.42603</v>
      </c>
      <c r="N162">
        <f>SUMIFS(bifubc_all!M$1:M$12513,bifubc_all!$AG$1:$AG$12513,About!$B$2,bifubc_all!$A$1:$A$12513,BIFUBC!$B162,bifubc_all!$AH$1:$AH$12513,BIFUBC!$A162)</f>
        <v>341567304675.33801</v>
      </c>
      <c r="O162">
        <f>SUMIFS(bifubc_all!N$1:N$12513,bifubc_all!$AG$1:$AG$12513,About!$B$2,bifubc_all!$A$1:$A$12513,BIFUBC!$B162,bifubc_all!$AH$1:$AH$12513,BIFUBC!$A162)</f>
        <v>347385759844.73102</v>
      </c>
      <c r="P162">
        <f>SUMIFS(bifubc_all!O$1:O$12513,bifubc_all!$AG$1:$AG$12513,About!$B$2,bifubc_all!$A$1:$A$12513,BIFUBC!$B162,bifubc_all!$AH$1:$AH$12513,BIFUBC!$A162)</f>
        <v>351863206233.46698</v>
      </c>
      <c r="Q162">
        <f>SUMIFS(bifubc_all!P$1:P$12513,bifubc_all!$AG$1:$AG$12513,About!$B$2,bifubc_all!$A$1:$A$12513,BIFUBC!$B162,bifubc_all!$AH$1:$AH$12513,BIFUBC!$A162)</f>
        <v>355034553245.22803</v>
      </c>
      <c r="R162">
        <f>SUMIFS(bifubc_all!Q$1:Q$12513,bifubc_all!$AG$1:$AG$12513,About!$B$2,bifubc_all!$A$1:$A$12513,BIFUBC!$B162,bifubc_all!$AH$1:$AH$12513,BIFUBC!$A162)</f>
        <v>357643686863.17798</v>
      </c>
      <c r="S162">
        <f>SUMIFS(bifubc_all!R$1:R$12513,bifubc_all!$AG$1:$AG$12513,About!$B$2,bifubc_all!$A$1:$A$12513,BIFUBC!$B162,bifubc_all!$AH$1:$AH$12513,BIFUBC!$A162)</f>
        <v>360933495238.74298</v>
      </c>
      <c r="T162">
        <f>SUMIFS(bifubc_all!S$1:S$12513,bifubc_all!$AG$1:$AG$12513,About!$B$2,bifubc_all!$A$1:$A$12513,BIFUBC!$B162,bifubc_all!$AH$1:$AH$12513,BIFUBC!$A162)</f>
        <v>365234125369.85498</v>
      </c>
      <c r="U162">
        <f>SUMIFS(bifubc_all!T$1:T$12513,bifubc_all!$AG$1:$AG$12513,About!$B$2,bifubc_all!$A$1:$A$12513,BIFUBC!$B162,bifubc_all!$AH$1:$AH$12513,BIFUBC!$A162)</f>
        <v>368524132739.99298</v>
      </c>
      <c r="V162">
        <f>SUMIFS(bifubc_all!U$1:U$12513,bifubc_all!$AG$1:$AG$12513,About!$B$2,bifubc_all!$A$1:$A$12513,BIFUBC!$B162,bifubc_all!$AH$1:$AH$12513,BIFUBC!$A162)</f>
        <v>371207662937.23901</v>
      </c>
      <c r="W162">
        <f>SUMIFS(bifubc_all!V$1:V$12513,bifubc_all!$AG$1:$AG$12513,About!$B$2,bifubc_all!$A$1:$A$12513,BIFUBC!$B162,bifubc_all!$AH$1:$AH$12513,BIFUBC!$A162)</f>
        <v>373336303898.59998</v>
      </c>
      <c r="X162">
        <f>SUMIFS(bifubc_all!W$1:W$12513,bifubc_all!$AG$1:$AG$12513,About!$B$2,bifubc_all!$A$1:$A$12513,BIFUBC!$B162,bifubc_all!$AH$1:$AH$12513,BIFUBC!$A162)</f>
        <v>377086702130.98297</v>
      </c>
      <c r="Y162">
        <f>SUMIFS(bifubc_all!X$1:X$12513,bifubc_all!$AG$1:$AG$12513,About!$B$2,bifubc_all!$A$1:$A$12513,BIFUBC!$B162,bifubc_all!$AH$1:$AH$12513,BIFUBC!$A162)</f>
        <v>380353701864.26001</v>
      </c>
      <c r="Z162">
        <f>SUMIFS(bifubc_all!Y$1:Y$12513,bifubc_all!$AG$1:$AG$12513,About!$B$2,bifubc_all!$A$1:$A$12513,BIFUBC!$B162,bifubc_all!$AH$1:$AH$12513,BIFUBC!$A162)</f>
        <v>384584871394.54999</v>
      </c>
      <c r="AA162">
        <f>SUMIFS(bifubc_all!Z$1:Z$12513,bifubc_all!$AG$1:$AG$12513,About!$B$2,bifubc_all!$A$1:$A$12513,BIFUBC!$B162,bifubc_all!$AH$1:$AH$12513,BIFUBC!$A162)</f>
        <v>387576974105.10303</v>
      </c>
      <c r="AB162">
        <f>SUMIFS(bifubc_all!AA$1:AA$12513,bifubc_all!$AG$1:$AG$12513,About!$B$2,bifubc_all!$A$1:$A$12513,BIFUBC!$B162,bifubc_all!$AH$1:$AH$12513,BIFUBC!$A162)</f>
        <v>390771806389.61603</v>
      </c>
      <c r="AC162">
        <f>SUMIFS(bifubc_all!AB$1:AB$12513,bifubc_all!$AG$1:$AG$12513,About!$B$2,bifubc_all!$A$1:$A$12513,BIFUBC!$B162,bifubc_all!$AH$1:$AH$12513,BIFUBC!$A162)</f>
        <v>394618056338.08899</v>
      </c>
      <c r="AD162">
        <f>SUMIFS(bifubc_all!AC$1:AC$12513,bifubc_all!$AG$1:$AG$12513,About!$B$2,bifubc_all!$A$1:$A$12513,BIFUBC!$B162,bifubc_all!$AH$1:$AH$12513,BIFUBC!$A162)</f>
        <v>396346970108.29901</v>
      </c>
      <c r="AE162">
        <f>SUMIFS(bifubc_all!AD$1:AD$12513,bifubc_all!$AG$1:$AG$12513,About!$B$2,bifubc_all!$A$1:$A$12513,BIFUBC!$B162,bifubc_all!$AH$1:$AH$12513,BIFUBC!$A162)</f>
        <v>396015549170.09399</v>
      </c>
      <c r="AF162">
        <f>SUMIFS(bifubc_all!AE$1:AE$12513,bifubc_all!$AG$1:$AG$12513,About!$B$2,bifubc_all!$A$1:$A$12513,BIFUBC!$B162,bifubc_all!$AH$1:$AH$12513,BIFUBC!$A162)</f>
        <v>399240753113.52399</v>
      </c>
      <c r="AG162">
        <f>SUMIFS(bifubc_all!AF$1:AF$12513,bifubc_all!$AG$1:$AG$12513,About!$B$2,bifubc_all!$A$1:$A$12513,BIFUBC!$B162,bifubc_all!$AH$1:$AH$12513,BIFUBC!$A162)</f>
        <v>407070263750.075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65621963383.121498</v>
      </c>
      <c r="D177">
        <f>SUMIFS(bifubc_all!C$1:C$12513,bifubc_all!$AG$1:$AG$12513,About!$B$2,bifubc_all!$A$1:$A$12513,BIFUBC!$B177,bifubc_all!$AH$1:$AH$12513,BIFUBC!$A177)</f>
        <v>51676571766.731003</v>
      </c>
      <c r="E177">
        <f>SUMIFS(bifubc_all!D$1:D$12513,bifubc_all!$AG$1:$AG$12513,About!$B$2,bifubc_all!$A$1:$A$12513,BIFUBC!$B177,bifubc_all!$AH$1:$AH$12513,BIFUBC!$A177)</f>
        <v>37731180150.3405</v>
      </c>
      <c r="F177">
        <f>SUMIFS(bifubc_all!E$1:E$12513,bifubc_all!$AG$1:$AG$12513,About!$B$2,bifubc_all!$A$1:$A$12513,BIFUBC!$B177,bifubc_all!$AH$1:$AH$12513,BIFUBC!$A177)</f>
        <v>63279965036.3769</v>
      </c>
      <c r="G177">
        <f>SUMIFS(bifubc_all!F$1:F$12513,bifubc_all!$AG$1:$AG$12513,About!$B$2,bifubc_all!$A$1:$A$12513,BIFUBC!$B177,bifubc_all!$AH$1:$AH$12513,BIFUBC!$A177)</f>
        <v>64173079123.3377</v>
      </c>
      <c r="H177">
        <f>SUMIFS(bifubc_all!G$1:G$12513,bifubc_all!$AG$1:$AG$12513,About!$B$2,bifubc_all!$A$1:$A$12513,BIFUBC!$B177,bifubc_all!$AH$1:$AH$12513,BIFUBC!$A177)</f>
        <v>65052266520.732803</v>
      </c>
      <c r="I177">
        <f>SUMIFS(bifubc_all!H$1:H$12513,bifubc_all!$AG$1:$AG$12513,About!$B$2,bifubc_all!$A$1:$A$12513,BIFUBC!$B177,bifubc_all!$AH$1:$AH$12513,BIFUBC!$A177)</f>
        <v>65777833651.287003</v>
      </c>
      <c r="J177">
        <f>SUMIFS(bifubc_all!I$1:I$12513,bifubc_all!$AG$1:$AG$12513,About!$B$2,bifubc_all!$A$1:$A$12513,BIFUBC!$B177,bifubc_all!$AH$1:$AH$12513,BIFUBC!$A177)</f>
        <v>65714081959.953003</v>
      </c>
      <c r="K177">
        <f>SUMIFS(bifubc_all!J$1:J$12513,bifubc_all!$AG$1:$AG$12513,About!$B$2,bifubc_all!$A$1:$A$12513,BIFUBC!$B177,bifubc_all!$AH$1:$AH$12513,BIFUBC!$A177)</f>
        <v>65673058506.916397</v>
      </c>
      <c r="L177">
        <f>SUMIFS(bifubc_all!K$1:K$12513,bifubc_all!$AG$1:$AG$12513,About!$B$2,bifubc_all!$A$1:$A$12513,BIFUBC!$B177,bifubc_all!$AH$1:$AH$12513,BIFUBC!$A177)</f>
        <v>66224770242.951103</v>
      </c>
      <c r="M177">
        <f>SUMIFS(bifubc_all!L$1:L$12513,bifubc_all!$AG$1:$AG$12513,About!$B$2,bifubc_all!$A$1:$A$12513,BIFUBC!$B177,bifubc_all!$AH$1:$AH$12513,BIFUBC!$A177)</f>
        <v>66994203716.859398</v>
      </c>
      <c r="N177">
        <f>SUMIFS(bifubc_all!M$1:M$12513,bifubc_all!$AG$1:$AG$12513,About!$B$2,bifubc_all!$A$1:$A$12513,BIFUBC!$B177,bifubc_all!$AH$1:$AH$12513,BIFUBC!$A177)</f>
        <v>67705122272.086601</v>
      </c>
      <c r="O177">
        <f>SUMIFS(bifubc_all!N$1:N$12513,bifubc_all!$AG$1:$AG$12513,About!$B$2,bifubc_all!$A$1:$A$12513,BIFUBC!$B177,bifubc_all!$AH$1:$AH$12513,BIFUBC!$A177)</f>
        <v>68570276309.511497</v>
      </c>
      <c r="P177">
        <f>SUMIFS(bifubc_all!O$1:O$12513,bifubc_all!$AG$1:$AG$12513,About!$B$2,bifubc_all!$A$1:$A$12513,BIFUBC!$B177,bifubc_all!$AH$1:$AH$12513,BIFUBC!$A177)</f>
        <v>69627389941.749695</v>
      </c>
      <c r="Q177">
        <f>SUMIFS(bifubc_all!P$1:P$12513,bifubc_all!$AG$1:$AG$12513,About!$B$2,bifubc_all!$A$1:$A$12513,BIFUBC!$B177,bifubc_all!$AH$1:$AH$12513,BIFUBC!$A177)</f>
        <v>70571651247.354095</v>
      </c>
      <c r="R177">
        <f>SUMIFS(bifubc_all!Q$1:Q$12513,bifubc_all!$AG$1:$AG$12513,About!$B$2,bifubc_all!$A$1:$A$12513,BIFUBC!$B177,bifubc_all!$AH$1:$AH$12513,BIFUBC!$A177)</f>
        <v>71516971814.883102</v>
      </c>
      <c r="S177">
        <f>SUMIFS(bifubc_all!R$1:R$12513,bifubc_all!$AG$1:$AG$12513,About!$B$2,bifubc_all!$A$1:$A$12513,BIFUBC!$B177,bifubc_all!$AH$1:$AH$12513,BIFUBC!$A177)</f>
        <v>72494459711.161301</v>
      </c>
      <c r="T177">
        <f>SUMIFS(bifubc_all!S$1:S$12513,bifubc_all!$AG$1:$AG$12513,About!$B$2,bifubc_all!$A$1:$A$12513,BIFUBC!$B177,bifubc_all!$AH$1:$AH$12513,BIFUBC!$A177)</f>
        <v>73707776026.314194</v>
      </c>
      <c r="U177">
        <f>SUMIFS(bifubc_all!T$1:T$12513,bifubc_all!$AG$1:$AG$12513,About!$B$2,bifubc_all!$A$1:$A$12513,BIFUBC!$B177,bifubc_all!$AH$1:$AH$12513,BIFUBC!$A177)</f>
        <v>75030573387.174698</v>
      </c>
      <c r="V177">
        <f>SUMIFS(bifubc_all!U$1:U$12513,bifubc_all!$AG$1:$AG$12513,About!$B$2,bifubc_all!$A$1:$A$12513,BIFUBC!$B177,bifubc_all!$AH$1:$AH$12513,BIFUBC!$A177)</f>
        <v>76288907093.768402</v>
      </c>
      <c r="W177">
        <f>SUMIFS(bifubc_all!V$1:V$12513,bifubc_all!$AG$1:$AG$12513,About!$B$2,bifubc_all!$A$1:$A$12513,BIFUBC!$B177,bifubc_all!$AH$1:$AH$12513,BIFUBC!$A177)</f>
        <v>77510082288.961197</v>
      </c>
      <c r="X177">
        <f>SUMIFS(bifubc_all!W$1:W$12513,bifubc_all!$AG$1:$AG$12513,About!$B$2,bifubc_all!$A$1:$A$12513,BIFUBC!$B177,bifubc_all!$AH$1:$AH$12513,BIFUBC!$A177)</f>
        <v>78718360288.027893</v>
      </c>
      <c r="Y177">
        <f>SUMIFS(bifubc_all!X$1:X$12513,bifubc_all!$AG$1:$AG$12513,About!$B$2,bifubc_all!$A$1:$A$12513,BIFUBC!$B177,bifubc_all!$AH$1:$AH$12513,BIFUBC!$A177)</f>
        <v>79862189517.070206</v>
      </c>
      <c r="Z177">
        <f>SUMIFS(bifubc_all!Y$1:Y$12513,bifubc_all!$AG$1:$AG$12513,About!$B$2,bifubc_all!$A$1:$A$12513,BIFUBC!$B177,bifubc_all!$AH$1:$AH$12513,BIFUBC!$A177)</f>
        <v>81158167953.653</v>
      </c>
      <c r="AA177">
        <f>SUMIFS(bifubc_all!Z$1:Z$12513,bifubc_all!$AG$1:$AG$12513,About!$B$2,bifubc_all!$A$1:$A$12513,BIFUBC!$B177,bifubc_all!$AH$1:$AH$12513,BIFUBC!$A177)</f>
        <v>82470630688.804504</v>
      </c>
      <c r="AB177">
        <f>SUMIFS(bifubc_all!AA$1:AA$12513,bifubc_all!$AG$1:$AG$12513,About!$B$2,bifubc_all!$A$1:$A$12513,BIFUBC!$B177,bifubc_all!$AH$1:$AH$12513,BIFUBC!$A177)</f>
        <v>83814484291.388107</v>
      </c>
      <c r="AC177">
        <f>SUMIFS(bifubc_all!AB$1:AB$12513,bifubc_all!$AG$1:$AG$12513,About!$B$2,bifubc_all!$A$1:$A$12513,BIFUBC!$B177,bifubc_all!$AH$1:$AH$12513,BIFUBC!$A177)</f>
        <v>85204875958.854599</v>
      </c>
      <c r="AD177">
        <f>SUMIFS(bifubc_all!AC$1:AC$12513,bifubc_all!$AG$1:$AG$12513,About!$B$2,bifubc_all!$A$1:$A$12513,BIFUBC!$B177,bifubc_all!$AH$1:$AH$12513,BIFUBC!$A177)</f>
        <v>86434602151.363495</v>
      </c>
      <c r="AE177">
        <f>SUMIFS(bifubc_all!AD$1:AD$12513,bifubc_all!$AG$1:$AG$12513,About!$B$2,bifubc_all!$A$1:$A$12513,BIFUBC!$B177,bifubc_all!$AH$1:$AH$12513,BIFUBC!$A177)</f>
        <v>87657221118.078796</v>
      </c>
      <c r="AF177">
        <f>SUMIFS(bifubc_all!AE$1:AE$12513,bifubc_all!$AG$1:$AG$12513,About!$B$2,bifubc_all!$A$1:$A$12513,BIFUBC!$B177,bifubc_all!$AH$1:$AH$12513,BIFUBC!$A177)</f>
        <v>89004498096.437393</v>
      </c>
      <c r="AG177">
        <f>SUMIFS(bifubc_all!AF$1:AF$12513,bifubc_all!$AG$1:$AG$12513,About!$B$2,bifubc_all!$A$1:$A$12513,BIFUBC!$B177,bifubc_all!$AH$1:$AH$12513,BIFUBC!$A177)</f>
        <v>90613355713.90240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t="s">
        <v>31</v>
      </c>
      <c r="AH1567" t="str" cm="1">
        <f t="array" ref="AH1567">_xlfn.IFS(AI1567="BIFUbC-electricity","electricity",AI1567="BIFUbC-biomass","biomass",AI1567="BIFUbC-coal","coal",AI1567="BIFUbC-crude-oil","crude oil",AI1567="BIFUbC-heat","heat",AI1567="BIFUbC-hydrogen","hydrogen",AI1567="BIFUbC-natural-gas","natural gas",AI1567="BIFUbC-heavy-or-residual-oil","heavy or residual oil",AI1567="BIFUbC-petroleum-diesel", "petroleum diesel",AI1567="BIFUbC-LPG-propane-or-butane","lpg propane or butane")</f>
        <v>lpg propane or butane</v>
      </c>
      <c r="AI1567" t="s">
        <v>761</v>
      </c>
    </row>
    <row r="1568" spans="1:35" x14ac:dyDescent="0.75">
      <c r="A1568" t="s">
        <v>155</v>
      </c>
      <c r="B1568">
        <v>0</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t="s">
        <v>31</v>
      </c>
      <c r="AH1568" t="str" cm="1">
        <f t="array" ref="AH1568">_xlfn.IFS(AI1568="BIFUbC-electricity","electricity",AI1568="BIFUbC-biomass","biomass",AI1568="BIFUbC-coal","coal",AI1568="BIFUbC-crude-oil","crude oil",AI1568="BIFUbC-heat","heat",AI1568="BIFUbC-hydrogen","hydrogen